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filterPrivacy="1" codeName="ThisWorkbook" defaultThemeVersion="124226"/>
  <xr:revisionPtr revIDLastSave="0" documentId="13_ncr:1_{03036C0B-E14A-4D56-BE21-65246B256986}" xr6:coauthVersionLast="45" xr6:coauthVersionMax="45"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F$5</definedName>
    <definedName name="_xlnm._FilterDatabase" localSheetId="0" hidden="1">IndexList!$A$7:$G$156</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415" uniqueCount="375">
  <si>
    <t>Subject to Change</t>
  </si>
  <si>
    <t>Additions=Companies added to index at annual reconstitution</t>
  </si>
  <si>
    <t>Ticker</t>
  </si>
  <si>
    <t>Name</t>
  </si>
  <si>
    <t>Weight</t>
  </si>
  <si>
    <t>Additions</t>
  </si>
  <si>
    <t xml:space="preserve">Index Deletion List </t>
  </si>
  <si>
    <t>58.Com Inc</t>
  </si>
  <si>
    <t>WUBA UN</t>
  </si>
  <si>
    <t>AAC Technologies Holdings Inc</t>
  </si>
  <si>
    <t>2018 HK</t>
  </si>
  <si>
    <t>ANTA Sports Products Ltd.</t>
  </si>
  <si>
    <t>2020 HK</t>
  </si>
  <si>
    <t>Alibaba Group Holding Ltd ADR</t>
  </si>
  <si>
    <t>BABA UN</t>
  </si>
  <si>
    <t>Alibaba Pictures Group Ltd</t>
  </si>
  <si>
    <t>1060 HK</t>
  </si>
  <si>
    <t>Autohome Inc</t>
  </si>
  <si>
    <t>ATHM UN</t>
  </si>
  <si>
    <t>BYD Co. Ltd. - H Shares</t>
  </si>
  <si>
    <t>1211 HK</t>
  </si>
  <si>
    <t>Baidu.com ADR</t>
  </si>
  <si>
    <t>BIDU UQ</t>
  </si>
  <si>
    <t>CSPC Pharmaceutical Group Ltd.</t>
  </si>
  <si>
    <t>1093 HK</t>
  </si>
  <si>
    <t>China Biologic Products Holdings Inc</t>
  </si>
  <si>
    <t>CBPO UQ</t>
  </si>
  <si>
    <t>China Conch Venture Holdings Ltd</t>
  </si>
  <si>
    <t>586 HK</t>
  </si>
  <si>
    <t>China Evergrande Group</t>
  </si>
  <si>
    <t>3333 HK</t>
  </si>
  <si>
    <t>China Medical System Holdings Ltd.</t>
  </si>
  <si>
    <t>867 HK</t>
  </si>
  <si>
    <t>China Minsheng Banking Corp Ltd H Shares</t>
  </si>
  <si>
    <t>1988 HK</t>
  </si>
  <si>
    <t>Country Garden Holdings Co. Ltd.</t>
  </si>
  <si>
    <t>2007 HK</t>
  </si>
  <si>
    <t>Ctrip.com International ADR</t>
  </si>
  <si>
    <t>CTRP UQ</t>
  </si>
  <si>
    <t>Dali Foods Group Company Ltd</t>
  </si>
  <si>
    <t>3799 HK</t>
  </si>
  <si>
    <t>FuYao Glass Industry Group Co Ltd- H Share</t>
  </si>
  <si>
    <t>3606 HK</t>
  </si>
  <si>
    <t>493 HK</t>
  </si>
  <si>
    <t>Geely Automobile Holdings Ltd.</t>
  </si>
  <si>
    <t>175 HK</t>
  </si>
  <si>
    <t>Great Wall Motor Co. Ltd. - H Shares</t>
  </si>
  <si>
    <t>2333 HK</t>
  </si>
  <si>
    <t>Guangzhou R&amp;F Properties Co Ltd - H</t>
  </si>
  <si>
    <t>2777 HK</t>
  </si>
  <si>
    <t>Haitian International Holdings Ltd.</t>
  </si>
  <si>
    <t>1882 HK</t>
  </si>
  <si>
    <t>Hengan International Group Co. Ltd.</t>
  </si>
  <si>
    <t>1044 HK</t>
  </si>
  <si>
    <t>JD.com Inc ADR</t>
  </si>
  <si>
    <t>JD UQ</t>
  </si>
  <si>
    <t>Kingsoft Corporation Ltd.</t>
  </si>
  <si>
    <t>3888 HK</t>
  </si>
  <si>
    <t>Li Ning Co. Ltd.</t>
  </si>
  <si>
    <t>2331 HK</t>
  </si>
  <si>
    <t>960 HK</t>
  </si>
  <si>
    <t>Luye Pharma Group Ltd</t>
  </si>
  <si>
    <t>2186 HK</t>
  </si>
  <si>
    <t>MGM China Holdings Ltd</t>
  </si>
  <si>
    <t>2282 HK</t>
  </si>
  <si>
    <t>Minth Group Ltd.</t>
  </si>
  <si>
    <t>425 HK</t>
  </si>
  <si>
    <t>Momo Inc ADR</t>
  </si>
  <si>
    <t>MOMO UQ</t>
  </si>
  <si>
    <t>NetEase Inc ADR</t>
  </si>
  <si>
    <t>NTES UQ</t>
  </si>
  <si>
    <t>New Oriental Education &amp; Technology ADR</t>
  </si>
  <si>
    <t>EDU UN</t>
  </si>
  <si>
    <t>Ping An Insurance (Group) Co of China Ltd H Shares</t>
  </si>
  <si>
    <t>2318 HK</t>
  </si>
  <si>
    <t>Shandong Weigao Group Medical Polymer Co. Ltd. - H Shares</t>
  </si>
  <si>
    <t>1066 HK</t>
  </si>
  <si>
    <t>Shanghai Fosun Pharmaceutical Group Co Ltd. H share</t>
  </si>
  <si>
    <t>2196 HK</t>
  </si>
  <si>
    <t>Shenzhou International Group Holdings Ltd.</t>
  </si>
  <si>
    <t>2313 HK</t>
  </si>
  <si>
    <t>Shimao Property Holdings Ltd.</t>
  </si>
  <si>
    <t>813 HK</t>
  </si>
  <si>
    <t>Sino Biopharmaceutical Ltd.</t>
  </si>
  <si>
    <t>1177 HK</t>
  </si>
  <si>
    <t>Sun Art Retail Group Ltd</t>
  </si>
  <si>
    <t>6808 HK</t>
  </si>
  <si>
    <t>Sunac China Holdings Ltd</t>
  </si>
  <si>
    <t>1918 HK</t>
  </si>
  <si>
    <t>Sunny Optical Technology (Group) Co. Ltd.</t>
  </si>
  <si>
    <t>2382 HK</t>
  </si>
  <si>
    <t>TAL Education Group</t>
  </si>
  <si>
    <t>TAL UN</t>
  </si>
  <si>
    <t>Tencent Holdings Ltd.</t>
  </si>
  <si>
    <t>700 HK</t>
  </si>
  <si>
    <t>Tingyi (Cayman Islands) Holdings Corp.</t>
  </si>
  <si>
    <t>322 HK</t>
  </si>
  <si>
    <t>Vipshop Holdings Ltd</t>
  </si>
  <si>
    <t>VIPS UN</t>
  </si>
  <si>
    <t>WEIBO CORP ADR</t>
  </si>
  <si>
    <t>WB UQ</t>
  </si>
  <si>
    <t>WH Group Ltd</t>
  </si>
  <si>
    <t>288 HK</t>
  </si>
  <si>
    <t>Want Want China Holdings Ltd.</t>
  </si>
  <si>
    <t>151 HK</t>
  </si>
  <si>
    <t>Xinyi Glass Holdings Ltd.</t>
  </si>
  <si>
    <t>868 HK</t>
  </si>
  <si>
    <t>YY INC ADR</t>
  </si>
  <si>
    <t>YY UQ</t>
  </si>
  <si>
    <t>2098 HK</t>
  </si>
  <si>
    <t>Ping An Insurance (Group) Co of China Ltd A</t>
  </si>
  <si>
    <t>China Minsheng Banking Corp Ltd A</t>
  </si>
  <si>
    <t>YUMC UN</t>
  </si>
  <si>
    <t>Yum China Holdings Inc</t>
  </si>
  <si>
    <t>Ping An Bank Co., Ltd. A</t>
  </si>
  <si>
    <t>Jiangsu Hengrui Medicine Co A</t>
  </si>
  <si>
    <t>2688 HK</t>
  </si>
  <si>
    <t>ENN Energy Holdings Ltd</t>
  </si>
  <si>
    <t>656 HK</t>
  </si>
  <si>
    <t>Fosun International Ltd.</t>
  </si>
  <si>
    <t>HTHT UQ</t>
  </si>
  <si>
    <t>Sichuan Tianqi Lithium Industries Inc A</t>
  </si>
  <si>
    <t>FuYao Glass Industry Group Co Ltd. A</t>
  </si>
  <si>
    <t>TBEA Co. Ltd. A</t>
  </si>
  <si>
    <t>Sany Heavy Industry Co Ltd A</t>
  </si>
  <si>
    <t>Fangda Carbon New Material Co. Ltd. A</t>
  </si>
  <si>
    <t>2689 HK</t>
  </si>
  <si>
    <t>Nine Dragons Paper (Holdings) Ltd.</t>
  </si>
  <si>
    <t>Shanghai Fosun Pharmaceutical Group Co Ltd A</t>
  </si>
  <si>
    <t>BYD Company Limited A</t>
  </si>
  <si>
    <t>Iflytek Co., Ltd. A</t>
  </si>
  <si>
    <t>Jiangxi Ganfeng Lithium Co Ltd A</t>
  </si>
  <si>
    <t>China Fortune Land Development Co Ltd A</t>
  </si>
  <si>
    <t>Luxshare Precision Industry Co Ltd A</t>
  </si>
  <si>
    <t>1357 HK</t>
  </si>
  <si>
    <t>Meitu Inc</t>
  </si>
  <si>
    <t>Sanan Optoelectronics Co Ltd A</t>
  </si>
  <si>
    <t>Shenzhen Inovance Technology Co Ltd A</t>
  </si>
  <si>
    <t>Zhejiang Longsheng Group Co., Ltd. A</t>
  </si>
  <si>
    <t>Yonghui Superstores Company Limited A</t>
  </si>
  <si>
    <t>Jiangsu Zhongtian Technologies Co.,Ltd. A</t>
  </si>
  <si>
    <t>3383 HK</t>
  </si>
  <si>
    <t>Agile Group Holdings Ltd</t>
  </si>
  <si>
    <t>Zhejiang Dahua Technology Co.Ltd. A</t>
  </si>
  <si>
    <t>Tasly Pharmaceutical Group Co Ltd. A</t>
  </si>
  <si>
    <t>Tonghua Dongbao Pharmaceutical Co.,Ltd. A</t>
  </si>
  <si>
    <t>884 HK</t>
  </si>
  <si>
    <t>CIFI Holdings Group Co Ltd.</t>
  </si>
  <si>
    <t>Henan Shuanghui Investment Development Co.,Ltd. A</t>
  </si>
  <si>
    <t>East Money Information Co Ltd A</t>
  </si>
  <si>
    <t>881 HK</t>
  </si>
  <si>
    <t>Zhongsheng Group Holdings Ltd.</t>
  </si>
  <si>
    <t>Hengtong Optic-electric Co., Ltd. A</t>
  </si>
  <si>
    <t>Xi'an LONGi Silicon Materials Company Limited A</t>
  </si>
  <si>
    <t>1530 HK</t>
  </si>
  <si>
    <t>3SBio Inc</t>
  </si>
  <si>
    <t>1269 HK</t>
  </si>
  <si>
    <t>China First Capital Group Ltd</t>
  </si>
  <si>
    <t>JOBS UQ</t>
  </si>
  <si>
    <t>51job Inc ADR</t>
  </si>
  <si>
    <t>Chaozhou Three-Circle Group Co Ltd A</t>
  </si>
  <si>
    <t>ZTO UN</t>
  </si>
  <si>
    <t>ZTO Express (Cayman) Inc. ADR</t>
  </si>
  <si>
    <t>3380 HK</t>
  </si>
  <si>
    <t>Logan Property Holdings Company Ltd</t>
  </si>
  <si>
    <t>1813 HK</t>
  </si>
  <si>
    <t>1308 HK</t>
  </si>
  <si>
    <t>SITC International Holdings Co Ltd</t>
  </si>
  <si>
    <t>220 HK</t>
  </si>
  <si>
    <t>Uni-President China Holdings Ltd.</t>
  </si>
  <si>
    <t>Hundsun Technologies Inc A</t>
  </si>
  <si>
    <t>354 HK</t>
  </si>
  <si>
    <t>Chinasoft International Ltd.</t>
  </si>
  <si>
    <t>GOME Retail Holdings Ltd</t>
  </si>
  <si>
    <t>Huazhu Group Limited ADR</t>
  </si>
  <si>
    <t>KWG Group Holdings Ltd</t>
  </si>
  <si>
    <t>Longfor Group Holdings Ltd</t>
  </si>
  <si>
    <t>Suning.com Co Ltd A</t>
  </si>
  <si>
    <t>Zall Smart Commerce Group Ltd</t>
  </si>
  <si>
    <t>Guangdong Wen's Foodstuff Group Co Ltd A</t>
  </si>
  <si>
    <t>Focus Media Information Technology Co Ltd A</t>
  </si>
  <si>
    <t>Qingdao Haier Co.,Ltd. A</t>
  </si>
  <si>
    <t>2269 HK</t>
  </si>
  <si>
    <t>Wuxi Biologics (Cayman) Inc</t>
  </si>
  <si>
    <t>Foshan Haitian Flavouring and Food Company Ltd. A</t>
  </si>
  <si>
    <t>Aier Eye Hospital Group Co Ltd A</t>
  </si>
  <si>
    <t>607 HK</t>
  </si>
  <si>
    <t>Fullshare Holdings Ltd</t>
  </si>
  <si>
    <t>1169 HK</t>
  </si>
  <si>
    <t>Haier Electronics Group Co Ltd</t>
  </si>
  <si>
    <t>IQ UQ</t>
  </si>
  <si>
    <t>iQIYI, Inc</t>
  </si>
  <si>
    <t>Lepu Medical Technology (Beijing) Co Ltd A</t>
  </si>
  <si>
    <t>TCL Corp A</t>
  </si>
  <si>
    <t>Yonyou Network Technology Co Ltd A</t>
  </si>
  <si>
    <t>S.F. Holding Co Ltd A</t>
  </si>
  <si>
    <t>Huadong Medicine A</t>
  </si>
  <si>
    <t>Zhejiang Huayou Cobalt Co Ltd A</t>
  </si>
  <si>
    <t>Gemdale Corp A</t>
  </si>
  <si>
    <t>Meinian Onehealth Healthcare Holdings Co Ltd A</t>
  </si>
  <si>
    <t>148 HK</t>
  </si>
  <si>
    <t>Kingboard Holdings Ltd</t>
  </si>
  <si>
    <t>Walvax Biotechnology Company Limited A</t>
  </si>
  <si>
    <t>Sichuan Kelun Pharmaceutical Co Ltd A</t>
  </si>
  <si>
    <t>GDS UQ</t>
  </si>
  <si>
    <t>GDS Holdings Ltd. ADR A</t>
  </si>
  <si>
    <t>Dongxu Optoelectronic Technology Co. Ltd A</t>
  </si>
  <si>
    <t>268 HK</t>
  </si>
  <si>
    <t>Kingdee International Software Group Co. Ltd.</t>
  </si>
  <si>
    <t>Changjiang Securities A</t>
  </si>
  <si>
    <t>772 HK</t>
  </si>
  <si>
    <t>China Literature Ltd</t>
  </si>
  <si>
    <t>2768 HK</t>
  </si>
  <si>
    <t>Jiayuan International Group Ltd</t>
  </si>
  <si>
    <t>2005 HK</t>
  </si>
  <si>
    <t>SSY Group Ltd</t>
  </si>
  <si>
    <t>1548 HK</t>
  </si>
  <si>
    <t>Genscript Biotech Corp</t>
  </si>
  <si>
    <t>467 HK</t>
  </si>
  <si>
    <t>United Energy Group Ltd.</t>
  </si>
  <si>
    <t>BZUN UQ</t>
  </si>
  <si>
    <t>Baozun Inc. ADR</t>
  </si>
  <si>
    <t>1378 HK</t>
  </si>
  <si>
    <t>China Hongqiao Group Ltd</t>
  </si>
  <si>
    <t>2314 HK</t>
  </si>
  <si>
    <t>Lee &amp; Man Paper Manufacturing Ltd.</t>
  </si>
  <si>
    <t>HOLI UQ</t>
  </si>
  <si>
    <t>Hollysys Automation Technologies Ltd</t>
  </si>
  <si>
    <t>1112 HK</t>
  </si>
  <si>
    <t>Health and Happiness International Holdings Ltd</t>
  </si>
  <si>
    <t>1929 HK</t>
  </si>
  <si>
    <t>Chow Tai Fook Jewellery Group Ltd</t>
  </si>
  <si>
    <t>1030 HK</t>
  </si>
  <si>
    <t>Future Land Development Holdings Ltd.</t>
  </si>
  <si>
    <t>123 HK</t>
  </si>
  <si>
    <t>Yuexiu Property Co. Ltd.</t>
  </si>
  <si>
    <t>799 HK</t>
  </si>
  <si>
    <t>IGG Inc.</t>
  </si>
  <si>
    <t>3669 HK</t>
  </si>
  <si>
    <t>China Yongda Automobiles Services Holdings Ltd.</t>
  </si>
  <si>
    <t>FANH UQ</t>
  </si>
  <si>
    <t>Fanhua Inc. ADR</t>
  </si>
  <si>
    <t>As of October 9, 2019</t>
  </si>
  <si>
    <t>The WisdomTree China ex-State-Owned Enterprises Index is reconstituted annually. The list of stocks below represents the list of stocks that will be deleted from the index following the close of trading, Friday, October 18th, 2019.</t>
  </si>
  <si>
    <t xml:space="preserve">The WisdomTree China ex-State-Owned Enterprises Index is reconstituted annually.  The list of stocks below represents the list of stocks to be included in the 2019 annual reconstitution and the changes to the index will be implemented following the close of trading, Friday, October 18th, 2019.  The implemented index components and weightings will be published on the WisdomTree website index pages starting on Tuesday, October 22nd. </t>
  </si>
  <si>
    <t>300015 C2</t>
  </si>
  <si>
    <t>002594 C2</t>
  </si>
  <si>
    <t>000783 C2</t>
  </si>
  <si>
    <t>300408 C2</t>
  </si>
  <si>
    <t>600340 C1</t>
  </si>
  <si>
    <t>600016 C1</t>
  </si>
  <si>
    <t>000413 C2</t>
  </si>
  <si>
    <t>300059 C2</t>
  </si>
  <si>
    <t>600516 C1</t>
  </si>
  <si>
    <t>002027 C2</t>
  </si>
  <si>
    <t>603288 C1</t>
  </si>
  <si>
    <t>600660 C1</t>
  </si>
  <si>
    <t>600383 C1</t>
  </si>
  <si>
    <t>300498 C2</t>
  </si>
  <si>
    <t>000895 C2</t>
  </si>
  <si>
    <t>600487 C1</t>
  </si>
  <si>
    <t>000963 C2</t>
  </si>
  <si>
    <t>600570 C1</t>
  </si>
  <si>
    <t>002230 C2</t>
  </si>
  <si>
    <t>600276 C1</t>
  </si>
  <si>
    <t>600522 C1</t>
  </si>
  <si>
    <t>002460 C2</t>
  </si>
  <si>
    <t>300003 C2</t>
  </si>
  <si>
    <t>002475 C2</t>
  </si>
  <si>
    <t>002044 C2</t>
  </si>
  <si>
    <t>OFILM Group Co Ltd A</t>
  </si>
  <si>
    <t>002456 C2</t>
  </si>
  <si>
    <t>000001 C2</t>
  </si>
  <si>
    <t>601318 C1</t>
  </si>
  <si>
    <t>600690 C1</t>
  </si>
  <si>
    <t>002352 C2</t>
  </si>
  <si>
    <t>600703 C1</t>
  </si>
  <si>
    <t>600031 C1</t>
  </si>
  <si>
    <t>600196 C1</t>
  </si>
  <si>
    <t>300124 C2</t>
  </si>
  <si>
    <t>002422 C2</t>
  </si>
  <si>
    <t>002466 C2</t>
  </si>
  <si>
    <t>002024 C2</t>
  </si>
  <si>
    <t>600089 C1</t>
  </si>
  <si>
    <t>000100 C2</t>
  </si>
  <si>
    <t>600535 C1</t>
  </si>
  <si>
    <t>600867 C1</t>
  </si>
  <si>
    <t>300142 C2</t>
  </si>
  <si>
    <t>601012 C1</t>
  </si>
  <si>
    <t>601933 C1</t>
  </si>
  <si>
    <t>600588 C1</t>
  </si>
  <si>
    <t>002236 C2</t>
  </si>
  <si>
    <t>603799 C1</t>
  </si>
  <si>
    <t>600352 C1</t>
  </si>
  <si>
    <t>Contemporary Amperex Technology Co Ltd A</t>
  </si>
  <si>
    <t>002410 C2</t>
  </si>
  <si>
    <t>Glodon Company Limited A</t>
  </si>
  <si>
    <t>002241 C2</t>
  </si>
  <si>
    <t>GoerTek Inc. A</t>
  </si>
  <si>
    <t>002008 C2</t>
  </si>
  <si>
    <t>Han's Laser Technology Co. Ltd. A</t>
  </si>
  <si>
    <t>Hangzhou Tigermed Consulting Company Limited A</t>
  </si>
  <si>
    <t>002007 C2</t>
  </si>
  <si>
    <t>Hualan Biological Engineering INC A</t>
  </si>
  <si>
    <t>600887 C1</t>
  </si>
  <si>
    <t>Inner Mongolia Yili Industrial Group Co.,Ltd. A</t>
  </si>
  <si>
    <t>000333 C2</t>
  </si>
  <si>
    <t>Midea Group Co., Ltd. A</t>
  </si>
  <si>
    <t>002714 C2</t>
  </si>
  <si>
    <t>Muyuan Foodstuff Co Ltd A</t>
  </si>
  <si>
    <t>000876 C2</t>
  </si>
  <si>
    <t>New Hope Liuhe Co., Ltd. A</t>
  </si>
  <si>
    <t>603160 C1</t>
  </si>
  <si>
    <t>Shenzhen Goodix Technology Co Ltd A</t>
  </si>
  <si>
    <t>300136 C2</t>
  </si>
  <si>
    <t>Shenzhen Sunway Communication Co Ltd A</t>
  </si>
  <si>
    <t>002463 C2</t>
  </si>
  <si>
    <t>WUS Printed Circuit (Kunshan) Co Ltd A</t>
  </si>
  <si>
    <t>603259 C1</t>
  </si>
  <si>
    <t>WuXi AppTec Co Ltd A</t>
  </si>
  <si>
    <t>002202 C2</t>
  </si>
  <si>
    <t>Xinjiang Goldwind Science &amp; Technology Co Ltd A</t>
  </si>
  <si>
    <t>BEST UN</t>
  </si>
  <si>
    <t>BEST ADR</t>
  </si>
  <si>
    <t>BILI UQ</t>
  </si>
  <si>
    <t>Bilibili Inc.</t>
  </si>
  <si>
    <t>3883 HK</t>
  </si>
  <si>
    <t>China Aoyuan Group Ltd.</t>
  </si>
  <si>
    <t>Chongqing Zhifei Biological Products Company Limited A</t>
  </si>
  <si>
    <t>6098 HK</t>
  </si>
  <si>
    <t>Country Garden Services Holdings Company Ltd</t>
  </si>
  <si>
    <t>603986 C1</t>
  </si>
  <si>
    <t>Giga Device Semiconductor (Beijing) Inc A</t>
  </si>
  <si>
    <t>2869 HK</t>
  </si>
  <si>
    <t>Greentown Service Group Co Ltd</t>
  </si>
  <si>
    <t>HUYA UN</t>
  </si>
  <si>
    <t>HUYA,Inc ADR</t>
  </si>
  <si>
    <t>6862 HK</t>
  </si>
  <si>
    <t>Haidilao International Holding Ltd</t>
  </si>
  <si>
    <t>1801 HK</t>
  </si>
  <si>
    <t>Innovent Biologics Inc</t>
  </si>
  <si>
    <t>3690 HK</t>
  </si>
  <si>
    <t>Meituan Dianping</t>
  </si>
  <si>
    <t>NIO UN</t>
  </si>
  <si>
    <t>NIO Inc-ADR</t>
  </si>
  <si>
    <t>PDD UQ</t>
  </si>
  <si>
    <t>Pinduoduo Inc ADS</t>
  </si>
  <si>
    <t>SINA UQ</t>
  </si>
  <si>
    <t>Sina Corp (Caymans)</t>
  </si>
  <si>
    <t>1233 HK</t>
  </si>
  <si>
    <t>Times China Holdings Limited</t>
  </si>
  <si>
    <t>780 HK</t>
  </si>
  <si>
    <t>Tongcheng-Elong Holdings Ltd</t>
  </si>
  <si>
    <t>600438 C1</t>
  </si>
  <si>
    <t>Tongwei Co. Ltd. A</t>
  </si>
  <si>
    <t>2359 HK</t>
  </si>
  <si>
    <t>WuXi AppTec Co Ltd - H Shares</t>
  </si>
  <si>
    <t>1810 HK</t>
  </si>
  <si>
    <t>Xiaomi Corporation - w</t>
  </si>
  <si>
    <t>968 HK</t>
  </si>
  <si>
    <t>Xinyi Solar Holdings Ltd</t>
  </si>
  <si>
    <t>1579 HK</t>
  </si>
  <si>
    <t>Yihai International Holding Ltd</t>
  </si>
  <si>
    <t>ZLAB UQ</t>
  </si>
  <si>
    <t>Zai Lab Limited</t>
  </si>
  <si>
    <t>002001 C2</t>
  </si>
  <si>
    <t>Zhejiang NHU Co. Ltd. A</t>
  </si>
  <si>
    <t>6158 HK</t>
  </si>
  <si>
    <t>Zhenro Properties Group Ltd</t>
  </si>
  <si>
    <t>Addition</t>
  </si>
  <si>
    <t>300750 C2</t>
  </si>
  <si>
    <t>300347 C2</t>
  </si>
  <si>
    <t>300122 C2</t>
  </si>
  <si>
    <t>Updated Index Reconstitution List</t>
  </si>
  <si>
    <t>As of October 11,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79">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5" fillId="0" borderId="0"/>
    <xf numFmtId="0" fontId="21" fillId="23" borderId="7" applyNumberFormat="0" applyFont="0" applyAlignment="0" applyProtection="0"/>
    <xf numFmtId="0" fontId="34" fillId="20" borderId="8" applyNumberFormat="0" applyAlignment="0" applyProtection="0"/>
    <xf numFmtId="9" fontId="15" fillId="0" borderId="0" applyFont="0" applyFill="0" applyBorder="0" applyAlignment="0" applyProtection="0"/>
    <xf numFmtId="0" fontId="15"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2" fillId="0" borderId="0"/>
    <xf numFmtId="0" fontId="11" fillId="0" borderId="0"/>
    <xf numFmtId="9" fontId="11" fillId="0" borderId="0" applyFont="0" applyFill="0" applyBorder="0" applyAlignment="0" applyProtection="0"/>
    <xf numFmtId="43"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1">
    <xf numFmtId="0" fontId="0" fillId="0" borderId="0" xfId="0"/>
    <xf numFmtId="0" fontId="16" fillId="0" borderId="0" xfId="0" applyFont="1" applyAlignment="1">
      <alignment horizontal="left"/>
    </xf>
    <xf numFmtId="0" fontId="0" fillId="0" borderId="0" xfId="0" applyAlignment="1">
      <alignment horizontal="center"/>
    </xf>
    <xf numFmtId="0" fontId="18" fillId="0" borderId="0" xfId="0" applyFont="1" applyAlignment="1">
      <alignment horizontal="left"/>
    </xf>
    <xf numFmtId="0" fontId="18" fillId="0" borderId="0" xfId="0" applyFont="1"/>
    <xf numFmtId="0" fontId="18" fillId="0" borderId="0" xfId="0" applyFont="1" applyAlignment="1">
      <alignment horizontal="center"/>
    </xf>
    <xf numFmtId="0" fontId="16" fillId="0" borderId="0" xfId="0" applyFont="1"/>
    <xf numFmtId="0" fontId="15" fillId="0" borderId="0" xfId="40" applyNumberFormat="1" applyFont="1" applyAlignment="1">
      <alignment horizontal="center"/>
    </xf>
    <xf numFmtId="165" fontId="18" fillId="0" borderId="0" xfId="40" applyNumberFormat="1" applyFont="1" applyAlignment="1">
      <alignment horizontal="center"/>
    </xf>
    <xf numFmtId="10" fontId="0" fillId="0" borderId="0" xfId="40" applyNumberFormat="1" applyFont="1"/>
    <xf numFmtId="10" fontId="18" fillId="0" borderId="0" xfId="40" applyNumberFormat="1" applyFont="1"/>
    <xf numFmtId="0" fontId="0" fillId="0" borderId="0" xfId="0" applyAlignment="1">
      <alignment horizontal="left"/>
    </xf>
    <xf numFmtId="0" fontId="15" fillId="0" borderId="0" xfId="0" applyFont="1"/>
    <xf numFmtId="164" fontId="15" fillId="0" borderId="0" xfId="40" applyNumberFormat="1" applyFont="1"/>
    <xf numFmtId="0" fontId="15" fillId="0" borderId="0" xfId="0" applyFont="1" applyAlignment="1">
      <alignment horizontal="center"/>
    </xf>
    <xf numFmtId="0" fontId="38" fillId="0" borderId="0" xfId="76" applyFont="1" applyFill="1" applyAlignment="1">
      <alignment horizontal="center"/>
    </xf>
    <xf numFmtId="0" fontId="15" fillId="0" borderId="0" xfId="37" applyFont="1"/>
    <xf numFmtId="165" fontId="15" fillId="0" borderId="0" xfId="40" applyNumberFormat="1" applyFont="1" applyAlignment="1">
      <alignment horizontal="center"/>
    </xf>
    <xf numFmtId="0" fontId="15" fillId="0" borderId="0" xfId="37" applyFont="1" applyFill="1"/>
    <xf numFmtId="0" fontId="17" fillId="0" borderId="0" xfId="0" applyFont="1" applyAlignment="1">
      <alignment horizontal="left" vertical="center" wrapText="1"/>
    </xf>
    <xf numFmtId="0" fontId="20" fillId="0" borderId="0" xfId="0" applyFont="1" applyAlignment="1"/>
  </cellXfs>
  <cellStyles count="7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G564"/>
  <sheetViews>
    <sheetView tabSelected="1" workbookViewId="0"/>
  </sheetViews>
  <sheetFormatPr defaultRowHeight="12.75" x14ac:dyDescent="0.2"/>
  <cols>
    <col min="1" max="1" width="13.85546875" style="12" customWidth="1"/>
    <col min="2" max="2" width="45.7109375" style="12" customWidth="1"/>
    <col min="3" max="3" width="13.85546875" style="12" customWidth="1"/>
    <col min="4" max="4" width="13.85546875" style="14" customWidth="1"/>
    <col min="5" max="5" width="9.140625" style="14"/>
    <col min="6" max="6" width="10.28515625" style="12" bestFit="1" customWidth="1"/>
    <col min="7" max="16384" width="9.140625" style="12"/>
  </cols>
  <sheetData>
    <row r="1" spans="1:7" ht="15" x14ac:dyDescent="0.25">
      <c r="A1" s="1" t="s">
        <v>373</v>
      </c>
      <c r="C1" s="13"/>
      <c r="G1" s="15"/>
    </row>
    <row r="2" spans="1:7" ht="15" x14ac:dyDescent="0.25">
      <c r="A2" s="1" t="s">
        <v>374</v>
      </c>
      <c r="C2" s="13"/>
      <c r="G2" s="15"/>
    </row>
    <row r="3" spans="1:7" ht="15" x14ac:dyDescent="0.25">
      <c r="A3" s="1" t="s">
        <v>0</v>
      </c>
      <c r="C3" s="13"/>
      <c r="G3" s="15"/>
    </row>
    <row r="4" spans="1:7" ht="106.5" customHeight="1" x14ac:dyDescent="0.2">
      <c r="A4" s="19" t="s">
        <v>244</v>
      </c>
      <c r="B4" s="19"/>
      <c r="C4" s="19"/>
      <c r="D4" s="19"/>
      <c r="E4" s="19"/>
    </row>
    <row r="5" spans="1:7" x14ac:dyDescent="0.2">
      <c r="A5" s="19" t="s">
        <v>1</v>
      </c>
      <c r="B5" s="19"/>
      <c r="C5" s="19"/>
      <c r="D5" s="19"/>
      <c r="E5" s="19"/>
    </row>
    <row r="6" spans="1:7" x14ac:dyDescent="0.2">
      <c r="A6" s="1"/>
      <c r="C6" s="13"/>
    </row>
    <row r="7" spans="1:7" x14ac:dyDescent="0.2">
      <c r="A7" s="3" t="s">
        <v>2</v>
      </c>
      <c r="B7" s="4" t="s">
        <v>3</v>
      </c>
      <c r="C7" s="8" t="s">
        <v>4</v>
      </c>
      <c r="D7" s="5" t="s">
        <v>5</v>
      </c>
      <c r="E7" s="5"/>
    </row>
    <row r="8" spans="1:7" x14ac:dyDescent="0.2">
      <c r="A8" s="16" t="s">
        <v>94</v>
      </c>
      <c r="B8" s="16" t="s">
        <v>93</v>
      </c>
      <c r="C8" s="17">
        <v>0.12270861198806142</v>
      </c>
      <c r="D8" s="7"/>
    </row>
    <row r="9" spans="1:7" x14ac:dyDescent="0.2">
      <c r="A9" s="16" t="s">
        <v>14</v>
      </c>
      <c r="B9" s="16" t="s">
        <v>13</v>
      </c>
      <c r="C9" s="17">
        <v>0.11912434985701004</v>
      </c>
      <c r="D9" s="7"/>
    </row>
    <row r="10" spans="1:7" x14ac:dyDescent="0.2">
      <c r="A10" s="16" t="s">
        <v>273</v>
      </c>
      <c r="B10" s="16" t="s">
        <v>110</v>
      </c>
      <c r="C10" s="17">
        <v>4.3180278353750885E-2</v>
      </c>
      <c r="D10" s="7"/>
    </row>
    <row r="11" spans="1:7" x14ac:dyDescent="0.2">
      <c r="A11" s="16" t="s">
        <v>74</v>
      </c>
      <c r="B11" s="16" t="s">
        <v>73</v>
      </c>
      <c r="C11" s="17">
        <v>4.315472703898425E-2</v>
      </c>
      <c r="D11" s="7"/>
      <c r="E11" s="12"/>
    </row>
    <row r="12" spans="1:7" x14ac:dyDescent="0.2">
      <c r="A12" s="16" t="s">
        <v>341</v>
      </c>
      <c r="B12" s="16" t="s">
        <v>342</v>
      </c>
      <c r="C12" s="17">
        <v>3.4990920953464247E-2</v>
      </c>
      <c r="D12" s="7" t="s">
        <v>369</v>
      </c>
    </row>
    <row r="13" spans="1:7" x14ac:dyDescent="0.2">
      <c r="A13" s="16" t="s">
        <v>22</v>
      </c>
      <c r="B13" s="16" t="s">
        <v>21</v>
      </c>
      <c r="C13" s="17">
        <v>2.8366063692594007E-2</v>
      </c>
      <c r="D13" s="7"/>
    </row>
    <row r="14" spans="1:7" x14ac:dyDescent="0.2">
      <c r="A14" s="16" t="s">
        <v>55</v>
      </c>
      <c r="B14" s="16" t="s">
        <v>54</v>
      </c>
      <c r="C14" s="17">
        <v>2.3788593534098998E-2</v>
      </c>
      <c r="D14" s="7"/>
      <c r="E14" s="12"/>
    </row>
    <row r="15" spans="1:7" x14ac:dyDescent="0.2">
      <c r="A15" s="16" t="s">
        <v>70</v>
      </c>
      <c r="B15" s="16" t="s">
        <v>69</v>
      </c>
      <c r="C15" s="17">
        <v>1.8360289739167521E-2</v>
      </c>
      <c r="D15" s="7"/>
    </row>
    <row r="16" spans="1:7" x14ac:dyDescent="0.2">
      <c r="A16" s="16" t="s">
        <v>306</v>
      </c>
      <c r="B16" s="16" t="s">
        <v>307</v>
      </c>
      <c r="C16" s="17">
        <v>1.7759539560633461E-2</v>
      </c>
      <c r="D16" s="7" t="s">
        <v>369</v>
      </c>
    </row>
    <row r="17" spans="1:5" x14ac:dyDescent="0.2">
      <c r="A17" s="16" t="s">
        <v>112</v>
      </c>
      <c r="B17" s="16" t="s">
        <v>113</v>
      </c>
      <c r="C17" s="17">
        <v>1.6589957708114042E-2</v>
      </c>
      <c r="D17" s="7"/>
    </row>
    <row r="18" spans="1:5" x14ac:dyDescent="0.2">
      <c r="A18" s="16" t="s">
        <v>264</v>
      </c>
      <c r="B18" s="16" t="s">
        <v>115</v>
      </c>
      <c r="C18" s="17">
        <v>1.6515053048824984E-2</v>
      </c>
      <c r="D18" s="7"/>
    </row>
    <row r="19" spans="1:5" x14ac:dyDescent="0.2">
      <c r="A19" s="16" t="s">
        <v>357</v>
      </c>
      <c r="B19" s="16" t="s">
        <v>358</v>
      </c>
      <c r="C19" s="17">
        <v>1.4769043221905826E-2</v>
      </c>
      <c r="D19" s="7" t="s">
        <v>369</v>
      </c>
      <c r="E19" s="12"/>
    </row>
    <row r="20" spans="1:5" x14ac:dyDescent="0.2">
      <c r="A20" s="16" t="s">
        <v>250</v>
      </c>
      <c r="B20" s="16" t="s">
        <v>111</v>
      </c>
      <c r="C20" s="17">
        <v>1.4415735410571914E-2</v>
      </c>
      <c r="D20" s="7"/>
    </row>
    <row r="21" spans="1:5" x14ac:dyDescent="0.2">
      <c r="A21" s="16" t="s">
        <v>72</v>
      </c>
      <c r="B21" s="16" t="s">
        <v>71</v>
      </c>
      <c r="C21" s="17">
        <v>1.2728852101743656E-2</v>
      </c>
      <c r="D21" s="7"/>
    </row>
    <row r="22" spans="1:5" x14ac:dyDescent="0.2">
      <c r="A22" s="16" t="s">
        <v>92</v>
      </c>
      <c r="B22" s="16" t="s">
        <v>91</v>
      </c>
      <c r="C22" s="17">
        <v>1.2153208739376118E-2</v>
      </c>
      <c r="D22" s="7"/>
    </row>
    <row r="23" spans="1:5" x14ac:dyDescent="0.2">
      <c r="A23" s="16" t="s">
        <v>38</v>
      </c>
      <c r="B23" s="16" t="s">
        <v>37</v>
      </c>
      <c r="C23" s="17">
        <v>1.1311654933008548E-2</v>
      </c>
      <c r="D23" s="7"/>
    </row>
    <row r="24" spans="1:5" x14ac:dyDescent="0.2">
      <c r="A24" s="16" t="s">
        <v>345</v>
      </c>
      <c r="B24" s="16" t="s">
        <v>346</v>
      </c>
      <c r="C24" s="17">
        <v>1.1256040737588577E-2</v>
      </c>
      <c r="D24" s="7" t="s">
        <v>369</v>
      </c>
    </row>
    <row r="25" spans="1:5" x14ac:dyDescent="0.2">
      <c r="A25" s="16" t="s">
        <v>304</v>
      </c>
      <c r="B25" s="16" t="s">
        <v>305</v>
      </c>
      <c r="C25" s="17">
        <v>1.095060932229625E-2</v>
      </c>
      <c r="D25" s="7" t="s">
        <v>369</v>
      </c>
      <c r="E25" s="12"/>
    </row>
    <row r="26" spans="1:5" x14ac:dyDescent="0.2">
      <c r="A26" s="16" t="s">
        <v>258</v>
      </c>
      <c r="B26" s="16" t="s">
        <v>179</v>
      </c>
      <c r="C26" s="17">
        <v>1.0491599989154126E-2</v>
      </c>
      <c r="D26" s="7"/>
    </row>
    <row r="27" spans="1:5" x14ac:dyDescent="0.2">
      <c r="A27" s="16" t="s">
        <v>90</v>
      </c>
      <c r="B27" s="16" t="s">
        <v>89</v>
      </c>
      <c r="C27" s="17">
        <v>1.0458345263960099E-2</v>
      </c>
      <c r="D27" s="7"/>
    </row>
    <row r="28" spans="1:5" x14ac:dyDescent="0.2">
      <c r="A28" s="16" t="s">
        <v>24</v>
      </c>
      <c r="B28" s="16" t="s">
        <v>23</v>
      </c>
      <c r="C28" s="17">
        <v>9.3744443772799321E-3</v>
      </c>
      <c r="D28" s="7"/>
      <c r="E28" s="12"/>
    </row>
    <row r="29" spans="1:5" x14ac:dyDescent="0.2">
      <c r="A29" s="16" t="s">
        <v>36</v>
      </c>
      <c r="B29" s="16" t="s">
        <v>35</v>
      </c>
      <c r="C29" s="17">
        <v>9.3119567212549392E-3</v>
      </c>
      <c r="D29" s="7"/>
    </row>
    <row r="30" spans="1:5" x14ac:dyDescent="0.2">
      <c r="A30" s="16" t="s">
        <v>88</v>
      </c>
      <c r="B30" s="16" t="s">
        <v>87</v>
      </c>
      <c r="C30" s="17">
        <v>9.2627777879425947E-3</v>
      </c>
      <c r="D30" s="7"/>
    </row>
    <row r="31" spans="1:5" x14ac:dyDescent="0.2">
      <c r="A31" s="16" t="s">
        <v>161</v>
      </c>
      <c r="B31" s="16" t="s">
        <v>162</v>
      </c>
      <c r="C31" s="17">
        <v>9.1985184204244012E-3</v>
      </c>
      <c r="D31" s="7"/>
    </row>
    <row r="32" spans="1:5" x14ac:dyDescent="0.2">
      <c r="A32" s="16" t="s">
        <v>80</v>
      </c>
      <c r="B32" s="16" t="s">
        <v>79</v>
      </c>
      <c r="C32" s="17">
        <v>9.1335522341479958E-3</v>
      </c>
      <c r="D32" s="7"/>
    </row>
    <row r="33" spans="1:5" x14ac:dyDescent="0.2">
      <c r="A33" s="16" t="s">
        <v>272</v>
      </c>
      <c r="B33" s="16" t="s">
        <v>114</v>
      </c>
      <c r="C33" s="17">
        <v>8.9364505250267966E-3</v>
      </c>
      <c r="D33" s="7"/>
    </row>
    <row r="34" spans="1:5" x14ac:dyDescent="0.2">
      <c r="A34" s="16" t="s">
        <v>84</v>
      </c>
      <c r="B34" s="16" t="s">
        <v>83</v>
      </c>
      <c r="C34" s="17">
        <v>8.6212496319187128E-3</v>
      </c>
      <c r="D34" s="7"/>
    </row>
    <row r="35" spans="1:5" x14ac:dyDescent="0.2">
      <c r="A35" s="16" t="s">
        <v>102</v>
      </c>
      <c r="B35" s="16" t="s">
        <v>101</v>
      </c>
      <c r="C35" s="17">
        <v>8.4158501234587371E-3</v>
      </c>
      <c r="D35" s="7"/>
    </row>
    <row r="36" spans="1:5" x14ac:dyDescent="0.2">
      <c r="A36" s="16" t="s">
        <v>45</v>
      </c>
      <c r="B36" s="16" t="s">
        <v>44</v>
      </c>
      <c r="C36" s="17">
        <v>8.3926974239670101E-3</v>
      </c>
      <c r="D36" s="7"/>
    </row>
    <row r="37" spans="1:5" x14ac:dyDescent="0.2">
      <c r="A37" s="16" t="s">
        <v>12</v>
      </c>
      <c r="B37" s="16" t="s">
        <v>11</v>
      </c>
      <c r="C37" s="17">
        <v>8.2287478871973588E-3</v>
      </c>
      <c r="D37" s="7"/>
    </row>
    <row r="38" spans="1:5" x14ac:dyDescent="0.2">
      <c r="A38" s="16" t="s">
        <v>116</v>
      </c>
      <c r="B38" s="16" t="s">
        <v>117</v>
      </c>
      <c r="C38" s="17">
        <v>7.7814932379015218E-3</v>
      </c>
      <c r="D38" s="7"/>
    </row>
    <row r="39" spans="1:5" x14ac:dyDescent="0.2">
      <c r="A39" s="16" t="s">
        <v>370</v>
      </c>
      <c r="B39" s="16" t="s">
        <v>294</v>
      </c>
      <c r="C39" s="17">
        <v>6.5501209727745887E-3</v>
      </c>
      <c r="D39" s="7" t="s">
        <v>369</v>
      </c>
      <c r="E39" s="12"/>
    </row>
    <row r="40" spans="1:5" x14ac:dyDescent="0.2">
      <c r="A40" s="16" t="s">
        <v>30</v>
      </c>
      <c r="B40" s="16" t="s">
        <v>29</v>
      </c>
      <c r="C40" s="17">
        <v>6.4209515270137272E-3</v>
      </c>
      <c r="D40" s="7"/>
      <c r="E40" s="12"/>
    </row>
    <row r="41" spans="1:5" x14ac:dyDescent="0.2">
      <c r="A41" s="16" t="s">
        <v>255</v>
      </c>
      <c r="B41" s="16" t="s">
        <v>184</v>
      </c>
      <c r="C41" s="17">
        <v>6.3052734463382963E-3</v>
      </c>
      <c r="D41" s="7"/>
      <c r="E41" s="12"/>
    </row>
    <row r="42" spans="1:5" x14ac:dyDescent="0.2">
      <c r="A42" s="16" t="s">
        <v>277</v>
      </c>
      <c r="B42" s="16" t="s">
        <v>124</v>
      </c>
      <c r="C42" s="17">
        <v>5.9853093028847133E-3</v>
      </c>
      <c r="D42" s="7"/>
    </row>
    <row r="43" spans="1:5" x14ac:dyDescent="0.2">
      <c r="A43" s="16" t="s">
        <v>268</v>
      </c>
      <c r="B43" s="16" t="s">
        <v>133</v>
      </c>
      <c r="C43" s="17">
        <v>5.9732010356573027E-3</v>
      </c>
      <c r="D43" s="7"/>
    </row>
    <row r="44" spans="1:5" x14ac:dyDescent="0.2">
      <c r="A44" s="16" t="s">
        <v>28</v>
      </c>
      <c r="B44" s="16" t="s">
        <v>27</v>
      </c>
      <c r="C44" s="17">
        <v>5.9313691623399381E-3</v>
      </c>
      <c r="D44" s="7"/>
    </row>
    <row r="45" spans="1:5" x14ac:dyDescent="0.2">
      <c r="A45" s="16" t="s">
        <v>252</v>
      </c>
      <c r="B45" s="16" t="s">
        <v>149</v>
      </c>
      <c r="C45" s="17">
        <v>5.7234646083558528E-3</v>
      </c>
      <c r="D45" s="7"/>
    </row>
    <row r="46" spans="1:5" x14ac:dyDescent="0.2">
      <c r="A46" s="16" t="s">
        <v>60</v>
      </c>
      <c r="B46" s="16" t="s">
        <v>176</v>
      </c>
      <c r="C46" s="17">
        <v>5.3372879610726351E-3</v>
      </c>
      <c r="D46" s="7"/>
    </row>
    <row r="47" spans="1:5" x14ac:dyDescent="0.2">
      <c r="A47" s="16" t="s">
        <v>182</v>
      </c>
      <c r="B47" s="16" t="s">
        <v>183</v>
      </c>
      <c r="C47" s="17">
        <v>5.1855014047462889E-3</v>
      </c>
      <c r="D47" s="7"/>
    </row>
    <row r="48" spans="1:5" x14ac:dyDescent="0.2">
      <c r="A48" s="16" t="s">
        <v>104</v>
      </c>
      <c r="B48" s="16" t="s">
        <v>103</v>
      </c>
      <c r="C48" s="17">
        <v>5.0582630630218823E-3</v>
      </c>
      <c r="D48" s="7"/>
    </row>
    <row r="49" spans="1:5" x14ac:dyDescent="0.2">
      <c r="A49" s="16" t="s">
        <v>59</v>
      </c>
      <c r="B49" s="16" t="s">
        <v>58</v>
      </c>
      <c r="C49" s="17">
        <v>4.8801458899794146E-3</v>
      </c>
      <c r="D49" s="7"/>
    </row>
    <row r="50" spans="1:5" x14ac:dyDescent="0.2">
      <c r="A50" s="16" t="s">
        <v>68</v>
      </c>
      <c r="B50" s="16" t="s">
        <v>67</v>
      </c>
      <c r="C50" s="17">
        <v>4.8595106709866847E-3</v>
      </c>
      <c r="D50" s="7"/>
      <c r="E50" s="12"/>
    </row>
    <row r="51" spans="1:5" x14ac:dyDescent="0.2">
      <c r="A51" s="16" t="s">
        <v>18</v>
      </c>
      <c r="B51" s="16" t="s">
        <v>17</v>
      </c>
      <c r="C51" s="17">
        <v>4.7155072926992067E-3</v>
      </c>
      <c r="D51" s="7"/>
      <c r="E51" s="12"/>
    </row>
    <row r="52" spans="1:5" x14ac:dyDescent="0.2">
      <c r="A52" s="16" t="s">
        <v>53</v>
      </c>
      <c r="B52" s="16" t="s">
        <v>52</v>
      </c>
      <c r="C52" s="17">
        <v>4.594032846398778E-3</v>
      </c>
      <c r="D52" s="7"/>
    </row>
    <row r="53" spans="1:5" x14ac:dyDescent="0.2">
      <c r="A53" s="16" t="s">
        <v>8</v>
      </c>
      <c r="B53" s="16" t="s">
        <v>7</v>
      </c>
      <c r="C53" s="17">
        <v>4.5296479016093674E-3</v>
      </c>
      <c r="D53" s="7"/>
      <c r="E53" s="12"/>
    </row>
    <row r="54" spans="1:5" x14ac:dyDescent="0.2">
      <c r="A54" s="18" t="s">
        <v>288</v>
      </c>
      <c r="B54" s="16" t="s">
        <v>153</v>
      </c>
      <c r="C54" s="17">
        <v>4.4714058225053489E-3</v>
      </c>
      <c r="D54" s="7"/>
      <c r="E54" s="12"/>
    </row>
    <row r="55" spans="1:5" x14ac:dyDescent="0.2">
      <c r="A55" s="16" t="s">
        <v>190</v>
      </c>
      <c r="B55" s="16" t="s">
        <v>191</v>
      </c>
      <c r="C55" s="17">
        <v>4.3266085835192234E-3</v>
      </c>
      <c r="D55" s="7"/>
      <c r="E55" s="12"/>
    </row>
    <row r="56" spans="1:5" x14ac:dyDescent="0.2">
      <c r="A56" s="16" t="s">
        <v>274</v>
      </c>
      <c r="B56" s="16" t="s">
        <v>181</v>
      </c>
      <c r="C56" s="17">
        <v>4.2603298412567363E-3</v>
      </c>
      <c r="D56" s="7"/>
    </row>
    <row r="57" spans="1:5" x14ac:dyDescent="0.2">
      <c r="A57" s="16" t="s">
        <v>254</v>
      </c>
      <c r="B57" s="16" t="s">
        <v>180</v>
      </c>
      <c r="C57" s="17">
        <v>4.1511321359231279E-3</v>
      </c>
      <c r="D57" s="7"/>
      <c r="E57" s="12"/>
    </row>
    <row r="58" spans="1:5" x14ac:dyDescent="0.2">
      <c r="A58" s="16" t="s">
        <v>308</v>
      </c>
      <c r="B58" s="16" t="s">
        <v>309</v>
      </c>
      <c r="C58" s="17">
        <v>4.0154293416308192E-3</v>
      </c>
      <c r="D58" s="7" t="s">
        <v>369</v>
      </c>
      <c r="E58" s="12"/>
    </row>
    <row r="59" spans="1:5" x14ac:dyDescent="0.2">
      <c r="A59" s="16" t="s">
        <v>34</v>
      </c>
      <c r="B59" s="16" t="s">
        <v>33</v>
      </c>
      <c r="C59" s="17">
        <v>3.9528822136649299E-3</v>
      </c>
      <c r="D59" s="7"/>
    </row>
    <row r="60" spans="1:5" x14ac:dyDescent="0.2">
      <c r="A60" s="16" t="s">
        <v>10</v>
      </c>
      <c r="B60" s="16" t="s">
        <v>9</v>
      </c>
      <c r="C60" s="17">
        <v>3.7678765307027494E-3</v>
      </c>
      <c r="D60" s="7"/>
    </row>
    <row r="61" spans="1:5" x14ac:dyDescent="0.2">
      <c r="A61" s="16" t="s">
        <v>257</v>
      </c>
      <c r="B61" s="16" t="s">
        <v>198</v>
      </c>
      <c r="C61" s="17">
        <v>3.6397631394895517E-3</v>
      </c>
      <c r="D61" s="7"/>
    </row>
    <row r="62" spans="1:5" x14ac:dyDescent="0.2">
      <c r="A62" s="16" t="s">
        <v>120</v>
      </c>
      <c r="B62" s="16" t="s">
        <v>174</v>
      </c>
      <c r="C62" s="17">
        <v>3.5787615464816388E-3</v>
      </c>
      <c r="D62" s="7"/>
    </row>
    <row r="63" spans="1:5" x14ac:dyDescent="0.2">
      <c r="A63" s="18" t="s">
        <v>290</v>
      </c>
      <c r="B63" s="16" t="s">
        <v>194</v>
      </c>
      <c r="C63" s="17">
        <v>3.4377967797562413E-3</v>
      </c>
      <c r="D63" s="7"/>
    </row>
    <row r="64" spans="1:5" x14ac:dyDescent="0.2">
      <c r="A64" s="16" t="s">
        <v>262</v>
      </c>
      <c r="B64" s="16" t="s">
        <v>170</v>
      </c>
      <c r="C64" s="17">
        <v>3.4238514425053057E-3</v>
      </c>
      <c r="D64" s="7"/>
      <c r="E64" s="12"/>
    </row>
    <row r="65" spans="1:5" x14ac:dyDescent="0.2">
      <c r="A65" s="16" t="s">
        <v>249</v>
      </c>
      <c r="B65" s="16" t="s">
        <v>132</v>
      </c>
      <c r="C65" s="17">
        <v>3.3171085426011216E-3</v>
      </c>
      <c r="D65" s="7"/>
      <c r="E65" s="12"/>
    </row>
    <row r="66" spans="1:5" x14ac:dyDescent="0.2">
      <c r="A66" s="16" t="s">
        <v>337</v>
      </c>
      <c r="B66" s="16" t="s">
        <v>338</v>
      </c>
      <c r="C66" s="17">
        <v>3.2922085264598731E-3</v>
      </c>
      <c r="D66" s="7" t="s">
        <v>369</v>
      </c>
      <c r="E66" s="12"/>
    </row>
    <row r="67" spans="1:5" x14ac:dyDescent="0.2">
      <c r="A67" s="16" t="s">
        <v>98</v>
      </c>
      <c r="B67" s="16" t="s">
        <v>97</v>
      </c>
      <c r="C67" s="17">
        <v>3.2875901235944857E-3</v>
      </c>
      <c r="D67" s="7"/>
    </row>
    <row r="68" spans="1:5" x14ac:dyDescent="0.2">
      <c r="A68" s="16" t="s">
        <v>329</v>
      </c>
      <c r="B68" s="16" t="s">
        <v>330</v>
      </c>
      <c r="C68" s="17">
        <v>3.2256505161500086E-3</v>
      </c>
      <c r="D68" s="7" t="s">
        <v>369</v>
      </c>
    </row>
    <row r="69" spans="1:5" x14ac:dyDescent="0.2">
      <c r="A69" s="16" t="s">
        <v>245</v>
      </c>
      <c r="B69" s="16" t="s">
        <v>185</v>
      </c>
      <c r="C69" s="17">
        <v>3.085212827445965E-3</v>
      </c>
      <c r="D69" s="7"/>
      <c r="E69" s="12"/>
    </row>
    <row r="70" spans="1:5" x14ac:dyDescent="0.2">
      <c r="A70" s="16" t="s">
        <v>118</v>
      </c>
      <c r="B70" s="16" t="s">
        <v>119</v>
      </c>
      <c r="C70" s="17">
        <v>3.0597572882835027E-3</v>
      </c>
      <c r="D70" s="7"/>
      <c r="E70" s="12"/>
    </row>
    <row r="71" spans="1:5" x14ac:dyDescent="0.2">
      <c r="A71" s="16" t="s">
        <v>188</v>
      </c>
      <c r="B71" s="16" t="s">
        <v>189</v>
      </c>
      <c r="C71" s="17">
        <v>3.0512386462309866E-3</v>
      </c>
      <c r="D71" s="7"/>
      <c r="E71" s="12"/>
    </row>
    <row r="72" spans="1:5" x14ac:dyDescent="0.2">
      <c r="A72" s="16" t="s">
        <v>20</v>
      </c>
      <c r="B72" s="16" t="s">
        <v>19</v>
      </c>
      <c r="C72" s="17">
        <v>2.966901053760432E-3</v>
      </c>
      <c r="D72" s="7"/>
      <c r="E72" s="12"/>
    </row>
    <row r="73" spans="1:5" x14ac:dyDescent="0.2">
      <c r="A73" s="16" t="s">
        <v>82</v>
      </c>
      <c r="B73" s="16" t="s">
        <v>81</v>
      </c>
      <c r="C73" s="17">
        <v>2.8881318621789601E-3</v>
      </c>
      <c r="D73" s="7"/>
    </row>
    <row r="74" spans="1:5" x14ac:dyDescent="0.2">
      <c r="A74" s="16" t="s">
        <v>246</v>
      </c>
      <c r="B74" s="16" t="s">
        <v>129</v>
      </c>
      <c r="C74" s="17">
        <v>2.8664053300609207E-3</v>
      </c>
      <c r="D74" s="7"/>
    </row>
    <row r="75" spans="1:5" x14ac:dyDescent="0.2">
      <c r="A75" s="16" t="s">
        <v>100</v>
      </c>
      <c r="B75" s="16" t="s">
        <v>99</v>
      </c>
      <c r="C75" s="17">
        <v>2.8631043534372872E-3</v>
      </c>
      <c r="D75" s="7"/>
      <c r="E75" s="12"/>
    </row>
    <row r="76" spans="1:5" x14ac:dyDescent="0.2">
      <c r="A76" s="16" t="s">
        <v>284</v>
      </c>
      <c r="B76" s="16" t="s">
        <v>193</v>
      </c>
      <c r="C76" s="17">
        <v>2.8068306285527851E-3</v>
      </c>
      <c r="D76" s="7"/>
      <c r="E76" s="12"/>
    </row>
    <row r="77" spans="1:5" x14ac:dyDescent="0.2">
      <c r="A77" s="16" t="s">
        <v>318</v>
      </c>
      <c r="B77" s="16" t="s">
        <v>319</v>
      </c>
      <c r="C77" s="17">
        <v>2.7030226802936407E-3</v>
      </c>
      <c r="D77" s="7" t="s">
        <v>369</v>
      </c>
      <c r="E77" s="12"/>
    </row>
    <row r="78" spans="1:5" x14ac:dyDescent="0.2">
      <c r="A78" s="16" t="s">
        <v>282</v>
      </c>
      <c r="B78" s="16" t="s">
        <v>177</v>
      </c>
      <c r="C78" s="17">
        <v>2.6996407284914643E-3</v>
      </c>
      <c r="D78" s="7"/>
      <c r="E78" s="12"/>
    </row>
    <row r="79" spans="1:5" x14ac:dyDescent="0.2">
      <c r="A79" s="16" t="s">
        <v>106</v>
      </c>
      <c r="B79" s="16" t="s">
        <v>105</v>
      </c>
      <c r="C79" s="17">
        <v>2.6929729873910228E-3</v>
      </c>
      <c r="D79" s="7"/>
    </row>
    <row r="80" spans="1:5" x14ac:dyDescent="0.2">
      <c r="A80" s="16" t="s">
        <v>204</v>
      </c>
      <c r="B80" s="16" t="s">
        <v>205</v>
      </c>
      <c r="C80" s="17">
        <v>2.6916224612218336E-3</v>
      </c>
      <c r="D80" s="7"/>
    </row>
    <row r="81" spans="1:5" x14ac:dyDescent="0.2">
      <c r="A81" s="16" t="s">
        <v>293</v>
      </c>
      <c r="B81" s="16" t="s">
        <v>138</v>
      </c>
      <c r="C81" s="17">
        <v>2.6376239085174049E-3</v>
      </c>
      <c r="D81" s="7"/>
      <c r="E81" s="12"/>
    </row>
    <row r="82" spans="1:5" x14ac:dyDescent="0.2">
      <c r="A82" s="16" t="s">
        <v>96</v>
      </c>
      <c r="B82" s="16" t="s">
        <v>95</v>
      </c>
      <c r="C82" s="17">
        <v>2.6086704808435113E-3</v>
      </c>
      <c r="D82" s="7"/>
      <c r="E82" s="12"/>
    </row>
    <row r="83" spans="1:5" x14ac:dyDescent="0.2">
      <c r="A83" s="16" t="s">
        <v>310</v>
      </c>
      <c r="B83" s="16" t="s">
        <v>311</v>
      </c>
      <c r="C83" s="17">
        <v>2.5264798977247729E-3</v>
      </c>
      <c r="D83" s="7" t="s">
        <v>369</v>
      </c>
      <c r="E83" s="12"/>
    </row>
    <row r="84" spans="1:5" x14ac:dyDescent="0.2">
      <c r="A84" s="16" t="s">
        <v>289</v>
      </c>
      <c r="B84" s="16" t="s">
        <v>139</v>
      </c>
      <c r="C84" s="17">
        <v>2.5175890678262049E-3</v>
      </c>
      <c r="D84" s="7"/>
      <c r="E84" s="12"/>
    </row>
    <row r="85" spans="1:5" x14ac:dyDescent="0.2">
      <c r="A85" s="16" t="s">
        <v>361</v>
      </c>
      <c r="B85" s="16" t="s">
        <v>362</v>
      </c>
      <c r="C85" s="17">
        <v>2.484854751157724E-3</v>
      </c>
      <c r="D85" s="7" t="s">
        <v>369</v>
      </c>
      <c r="E85" s="12"/>
    </row>
    <row r="86" spans="1:5" x14ac:dyDescent="0.2">
      <c r="A86" s="16" t="s">
        <v>108</v>
      </c>
      <c r="B86" s="16" t="s">
        <v>107</v>
      </c>
      <c r="C86" s="17">
        <v>2.4522080016211398E-3</v>
      </c>
      <c r="D86" s="7"/>
      <c r="E86" s="12"/>
    </row>
    <row r="87" spans="1:5" x14ac:dyDescent="0.2">
      <c r="A87" s="16" t="s">
        <v>297</v>
      </c>
      <c r="B87" s="16" t="s">
        <v>298</v>
      </c>
      <c r="C87" s="17">
        <v>2.4239356736529077E-3</v>
      </c>
      <c r="D87" s="7" t="s">
        <v>369</v>
      </c>
      <c r="E87" s="12"/>
    </row>
    <row r="88" spans="1:5" x14ac:dyDescent="0.2">
      <c r="A88" s="16" t="s">
        <v>76</v>
      </c>
      <c r="B88" s="16" t="s">
        <v>75</v>
      </c>
      <c r="C88" s="17">
        <v>2.4165134709992729E-3</v>
      </c>
      <c r="D88" s="7"/>
      <c r="E88" s="12"/>
    </row>
    <row r="89" spans="1:5" x14ac:dyDescent="0.2">
      <c r="A89" s="16" t="s">
        <v>339</v>
      </c>
      <c r="B89" s="16" t="s">
        <v>340</v>
      </c>
      <c r="C89" s="17">
        <v>2.3926446389817909E-3</v>
      </c>
      <c r="D89" s="7" t="s">
        <v>369</v>
      </c>
    </row>
    <row r="90" spans="1:5" x14ac:dyDescent="0.2">
      <c r="A90" s="16" t="s">
        <v>347</v>
      </c>
      <c r="B90" s="16" t="s">
        <v>348</v>
      </c>
      <c r="C90" s="17">
        <v>2.3400347465035226E-3</v>
      </c>
      <c r="D90" s="7" t="s">
        <v>369</v>
      </c>
      <c r="E90" s="12"/>
    </row>
    <row r="91" spans="1:5" x14ac:dyDescent="0.2">
      <c r="A91" s="16" t="s">
        <v>207</v>
      </c>
      <c r="B91" s="16" t="s">
        <v>208</v>
      </c>
      <c r="C91" s="17">
        <v>2.3368878416821538E-3</v>
      </c>
      <c r="D91" s="7"/>
      <c r="E91" s="12"/>
    </row>
    <row r="92" spans="1:5" x14ac:dyDescent="0.2">
      <c r="A92" s="16" t="s">
        <v>276</v>
      </c>
      <c r="B92" s="16" t="s">
        <v>136</v>
      </c>
      <c r="C92" s="17">
        <v>2.3091735671889563E-3</v>
      </c>
      <c r="D92" s="7"/>
    </row>
    <row r="93" spans="1:5" x14ac:dyDescent="0.2">
      <c r="A93" s="16" t="s">
        <v>66</v>
      </c>
      <c r="B93" s="16" t="s">
        <v>65</v>
      </c>
      <c r="C93" s="17">
        <v>2.3003081016052121E-3</v>
      </c>
      <c r="D93" s="7"/>
      <c r="E93" s="12"/>
    </row>
    <row r="94" spans="1:5" x14ac:dyDescent="0.2">
      <c r="A94" s="16" t="s">
        <v>26</v>
      </c>
      <c r="B94" s="16" t="s">
        <v>25</v>
      </c>
      <c r="C94" s="17">
        <v>2.2736212454855177E-3</v>
      </c>
      <c r="D94" s="7"/>
    </row>
    <row r="95" spans="1:5" x14ac:dyDescent="0.2">
      <c r="A95" s="16" t="s">
        <v>287</v>
      </c>
      <c r="B95" s="16" t="s">
        <v>202</v>
      </c>
      <c r="C95" s="17">
        <v>2.2668265072610782E-3</v>
      </c>
      <c r="D95" s="7"/>
      <c r="E95" s="12"/>
    </row>
    <row r="96" spans="1:5" x14ac:dyDescent="0.2">
      <c r="A96" s="16" t="s">
        <v>275</v>
      </c>
      <c r="B96" s="16" t="s">
        <v>195</v>
      </c>
      <c r="C96" s="17">
        <v>2.2446105378053503E-3</v>
      </c>
      <c r="D96" s="7"/>
      <c r="E96" s="12"/>
    </row>
    <row r="97" spans="1:5" x14ac:dyDescent="0.2">
      <c r="A97" s="16" t="s">
        <v>267</v>
      </c>
      <c r="B97" s="16" t="s">
        <v>192</v>
      </c>
      <c r="C97" s="17">
        <v>2.2358038441063445E-3</v>
      </c>
      <c r="D97" s="7"/>
      <c r="E97" s="12"/>
    </row>
    <row r="98" spans="1:5" x14ac:dyDescent="0.2">
      <c r="A98" s="16" t="s">
        <v>320</v>
      </c>
      <c r="B98" s="16" t="s">
        <v>321</v>
      </c>
      <c r="C98" s="17">
        <v>2.2294927428092733E-3</v>
      </c>
      <c r="D98" s="7" t="s">
        <v>369</v>
      </c>
      <c r="E98" s="12"/>
    </row>
    <row r="99" spans="1:5" x14ac:dyDescent="0.2">
      <c r="A99" s="16" t="s">
        <v>371</v>
      </c>
      <c r="B99" s="16" t="s">
        <v>301</v>
      </c>
      <c r="C99" s="17">
        <v>2.2245726285624414E-3</v>
      </c>
      <c r="D99" s="7" t="s">
        <v>369</v>
      </c>
      <c r="E99" s="12"/>
    </row>
    <row r="100" spans="1:5" x14ac:dyDescent="0.2">
      <c r="A100" s="16" t="s">
        <v>86</v>
      </c>
      <c r="B100" s="16" t="s">
        <v>85</v>
      </c>
      <c r="C100" s="17">
        <v>2.2239537367455338E-3</v>
      </c>
      <c r="D100" s="7"/>
    </row>
    <row r="101" spans="1:5" x14ac:dyDescent="0.2">
      <c r="A101" s="16" t="s">
        <v>299</v>
      </c>
      <c r="B101" s="16" t="s">
        <v>300</v>
      </c>
      <c r="C101" s="17">
        <v>2.1874154404267956E-3</v>
      </c>
      <c r="D101" s="7" t="s">
        <v>369</v>
      </c>
      <c r="E101" s="12"/>
    </row>
    <row r="102" spans="1:5" x14ac:dyDescent="0.2">
      <c r="A102" s="16" t="s">
        <v>316</v>
      </c>
      <c r="B102" s="16" t="s">
        <v>317</v>
      </c>
      <c r="C102" s="17">
        <v>2.1801100352704188E-3</v>
      </c>
      <c r="D102" s="7" t="s">
        <v>369</v>
      </c>
    </row>
    <row r="103" spans="1:5" x14ac:dyDescent="0.2">
      <c r="A103" s="16" t="s">
        <v>269</v>
      </c>
      <c r="B103" s="16" t="s">
        <v>199</v>
      </c>
      <c r="C103" s="17">
        <v>2.1754756640512082E-3</v>
      </c>
      <c r="D103" s="7"/>
      <c r="E103" s="12"/>
    </row>
    <row r="104" spans="1:5" x14ac:dyDescent="0.2">
      <c r="A104" s="16" t="s">
        <v>146</v>
      </c>
      <c r="B104" s="16" t="s">
        <v>147</v>
      </c>
      <c r="C104" s="17">
        <v>2.1610359903078049E-3</v>
      </c>
      <c r="D104" s="7"/>
    </row>
    <row r="105" spans="1:5" x14ac:dyDescent="0.2">
      <c r="A105" s="16" t="s">
        <v>247</v>
      </c>
      <c r="B105" s="16" t="s">
        <v>209</v>
      </c>
      <c r="C105" s="17">
        <v>2.1144951052506915E-3</v>
      </c>
      <c r="D105" s="7"/>
    </row>
    <row r="106" spans="1:5" x14ac:dyDescent="0.2">
      <c r="A106" s="16" t="s">
        <v>16</v>
      </c>
      <c r="B106" s="16" t="s">
        <v>15</v>
      </c>
      <c r="C106" s="17">
        <v>2.1103033532071103E-3</v>
      </c>
      <c r="D106" s="7"/>
      <c r="E106" s="12"/>
    </row>
    <row r="107" spans="1:5" x14ac:dyDescent="0.2">
      <c r="A107" s="16" t="s">
        <v>57</v>
      </c>
      <c r="B107" s="16" t="s">
        <v>56</v>
      </c>
      <c r="C107" s="17">
        <v>2.0942114361454252E-3</v>
      </c>
      <c r="D107" s="7"/>
      <c r="E107" s="12"/>
    </row>
    <row r="108" spans="1:5" x14ac:dyDescent="0.2">
      <c r="A108" s="16" t="s">
        <v>256</v>
      </c>
      <c r="B108" s="16" t="s">
        <v>122</v>
      </c>
      <c r="C108" s="17">
        <v>2.0915449327052024E-3</v>
      </c>
      <c r="D108" s="7"/>
      <c r="E108" s="12"/>
    </row>
    <row r="109" spans="1:5" x14ac:dyDescent="0.2">
      <c r="A109" s="16" t="s">
        <v>314</v>
      </c>
      <c r="B109" s="16" t="s">
        <v>315</v>
      </c>
      <c r="C109" s="17">
        <v>2.0785385807602489E-3</v>
      </c>
      <c r="D109" s="7" t="s">
        <v>369</v>
      </c>
      <c r="E109" s="12"/>
    </row>
    <row r="110" spans="1:5" x14ac:dyDescent="0.2">
      <c r="A110" s="16" t="s">
        <v>278</v>
      </c>
      <c r="B110" s="16" t="s">
        <v>128</v>
      </c>
      <c r="C110" s="17">
        <v>2.0434766736060297E-3</v>
      </c>
      <c r="D110" s="7"/>
    </row>
    <row r="111" spans="1:5" x14ac:dyDescent="0.2">
      <c r="A111" s="16" t="s">
        <v>312</v>
      </c>
      <c r="B111" s="16" t="s">
        <v>313</v>
      </c>
      <c r="C111" s="17">
        <v>2.0407635800744109E-3</v>
      </c>
      <c r="D111" s="7" t="s">
        <v>369</v>
      </c>
      <c r="E111" s="12"/>
    </row>
    <row r="112" spans="1:5" x14ac:dyDescent="0.2">
      <c r="A112" s="16" t="s">
        <v>359</v>
      </c>
      <c r="B112" s="16" t="s">
        <v>360</v>
      </c>
      <c r="C112" s="17">
        <v>2.0254277961253126E-3</v>
      </c>
      <c r="D112" s="7" t="s">
        <v>369</v>
      </c>
    </row>
    <row r="113" spans="1:5" x14ac:dyDescent="0.2">
      <c r="A113" s="16" t="s">
        <v>47</v>
      </c>
      <c r="B113" s="16" t="s">
        <v>46</v>
      </c>
      <c r="C113" s="17">
        <v>2.0115551707328653E-3</v>
      </c>
      <c r="D113" s="7"/>
    </row>
    <row r="114" spans="1:5" x14ac:dyDescent="0.2">
      <c r="A114" s="16" t="s">
        <v>302</v>
      </c>
      <c r="B114" s="16" t="s">
        <v>303</v>
      </c>
      <c r="C114" s="17">
        <v>1.9352251365386374E-3</v>
      </c>
      <c r="D114" s="7" t="s">
        <v>369</v>
      </c>
    </row>
    <row r="115" spans="1:5" x14ac:dyDescent="0.2">
      <c r="A115" s="16" t="s">
        <v>295</v>
      </c>
      <c r="B115" s="16" t="s">
        <v>296</v>
      </c>
      <c r="C115" s="17">
        <v>1.9110997891642893E-3</v>
      </c>
      <c r="D115" s="7" t="s">
        <v>369</v>
      </c>
      <c r="E115" s="12"/>
    </row>
    <row r="116" spans="1:5" x14ac:dyDescent="0.2">
      <c r="A116" s="16" t="s">
        <v>279</v>
      </c>
      <c r="B116" s="16" t="s">
        <v>137</v>
      </c>
      <c r="C116" s="17">
        <v>1.8714538808138365E-3</v>
      </c>
      <c r="D116" s="7"/>
    </row>
    <row r="117" spans="1:5" x14ac:dyDescent="0.2">
      <c r="A117" s="16" t="s">
        <v>216</v>
      </c>
      <c r="B117" s="16" t="s">
        <v>217</v>
      </c>
      <c r="C117" s="17">
        <v>1.8518443699283838E-3</v>
      </c>
      <c r="D117" s="7"/>
    </row>
    <row r="118" spans="1:5" x14ac:dyDescent="0.2">
      <c r="A118" s="16" t="s">
        <v>372</v>
      </c>
      <c r="B118" s="16" t="s">
        <v>328</v>
      </c>
      <c r="C118" s="17">
        <v>1.8440048837697074E-3</v>
      </c>
      <c r="D118" s="7" t="s">
        <v>369</v>
      </c>
    </row>
    <row r="119" spans="1:5" x14ac:dyDescent="0.2">
      <c r="A119" s="18" t="s">
        <v>353</v>
      </c>
      <c r="B119" s="16" t="s">
        <v>354</v>
      </c>
      <c r="C119" s="17">
        <v>1.8388581419281733E-3</v>
      </c>
      <c r="D119" s="7" t="s">
        <v>369</v>
      </c>
    </row>
    <row r="120" spans="1:5" x14ac:dyDescent="0.2">
      <c r="A120" s="16" t="s">
        <v>163</v>
      </c>
      <c r="B120" s="16" t="s">
        <v>164</v>
      </c>
      <c r="C120" s="17">
        <v>1.7920555323485789E-3</v>
      </c>
      <c r="D120" s="7"/>
    </row>
    <row r="121" spans="1:5" x14ac:dyDescent="0.2">
      <c r="A121" s="16" t="s">
        <v>158</v>
      </c>
      <c r="B121" s="16" t="s">
        <v>159</v>
      </c>
      <c r="C121" s="17">
        <v>1.7825604362751999E-3</v>
      </c>
      <c r="D121" s="7"/>
    </row>
    <row r="122" spans="1:5" x14ac:dyDescent="0.2">
      <c r="A122" s="16" t="s">
        <v>365</v>
      </c>
      <c r="B122" s="16" t="s">
        <v>366</v>
      </c>
      <c r="C122" s="17">
        <v>1.7784212406709303E-3</v>
      </c>
      <c r="D122" s="7" t="s">
        <v>369</v>
      </c>
    </row>
    <row r="123" spans="1:5" x14ac:dyDescent="0.2">
      <c r="A123" s="18" t="s">
        <v>331</v>
      </c>
      <c r="B123" s="16" t="s">
        <v>332</v>
      </c>
      <c r="C123" s="17">
        <v>1.7678325230897007E-3</v>
      </c>
      <c r="D123" s="7" t="s">
        <v>369</v>
      </c>
    </row>
    <row r="124" spans="1:5" x14ac:dyDescent="0.2">
      <c r="A124" s="16" t="s">
        <v>141</v>
      </c>
      <c r="B124" s="16" t="s">
        <v>142</v>
      </c>
      <c r="C124" s="17">
        <v>1.7569017111454149E-3</v>
      </c>
      <c r="D124" s="7"/>
    </row>
    <row r="125" spans="1:5" x14ac:dyDescent="0.2">
      <c r="A125" s="16" t="s">
        <v>355</v>
      </c>
      <c r="B125" s="16" t="s">
        <v>356</v>
      </c>
      <c r="C125" s="17">
        <v>1.7491057635130886E-3</v>
      </c>
      <c r="D125" s="7" t="s">
        <v>369</v>
      </c>
    </row>
    <row r="126" spans="1:5" x14ac:dyDescent="0.2">
      <c r="A126" s="16" t="s">
        <v>200</v>
      </c>
      <c r="B126" s="16" t="s">
        <v>201</v>
      </c>
      <c r="C126" s="17">
        <v>1.7457708673661034E-3</v>
      </c>
      <c r="D126" s="7"/>
    </row>
    <row r="127" spans="1:5" x14ac:dyDescent="0.2">
      <c r="A127" s="16" t="s">
        <v>32</v>
      </c>
      <c r="B127" s="16" t="s">
        <v>31</v>
      </c>
      <c r="C127" s="17">
        <v>1.6484551578661063E-3</v>
      </c>
      <c r="D127" s="7"/>
    </row>
    <row r="128" spans="1:5" x14ac:dyDescent="0.2">
      <c r="A128" s="16" t="s">
        <v>220</v>
      </c>
      <c r="B128" s="16" t="s">
        <v>221</v>
      </c>
      <c r="C128" s="17">
        <v>1.603483216436639E-3</v>
      </c>
      <c r="D128" s="7"/>
    </row>
    <row r="129" spans="1:4" x14ac:dyDescent="0.2">
      <c r="A129" s="16" t="s">
        <v>218</v>
      </c>
      <c r="B129" s="16" t="s">
        <v>219</v>
      </c>
      <c r="C129" s="17">
        <v>1.5618696077161875E-3</v>
      </c>
      <c r="D129" s="7"/>
    </row>
    <row r="130" spans="1:4" x14ac:dyDescent="0.2">
      <c r="A130" s="16" t="s">
        <v>49</v>
      </c>
      <c r="B130" s="16" t="s">
        <v>48</v>
      </c>
      <c r="C130" s="17">
        <v>1.5332430657894504E-3</v>
      </c>
      <c r="D130" s="7"/>
    </row>
    <row r="131" spans="1:4" x14ac:dyDescent="0.2">
      <c r="A131" s="16" t="s">
        <v>150</v>
      </c>
      <c r="B131" s="16" t="s">
        <v>151</v>
      </c>
      <c r="C131" s="17">
        <v>1.5290577187420374E-3</v>
      </c>
      <c r="D131" s="7"/>
    </row>
    <row r="132" spans="1:4" x14ac:dyDescent="0.2">
      <c r="A132" s="16" t="s">
        <v>232</v>
      </c>
      <c r="B132" s="16" t="s">
        <v>233</v>
      </c>
      <c r="C132" s="17">
        <v>1.4899867132789105E-3</v>
      </c>
      <c r="D132" s="7"/>
    </row>
    <row r="133" spans="1:4" x14ac:dyDescent="0.2">
      <c r="A133" s="16" t="s">
        <v>326</v>
      </c>
      <c r="B133" s="16" t="s">
        <v>327</v>
      </c>
      <c r="C133" s="17">
        <v>1.4602197331977712E-3</v>
      </c>
      <c r="D133" s="7" t="s">
        <v>369</v>
      </c>
    </row>
    <row r="134" spans="1:4" x14ac:dyDescent="0.2">
      <c r="A134" s="16" t="s">
        <v>351</v>
      </c>
      <c r="B134" s="16" t="s">
        <v>352</v>
      </c>
      <c r="C134" s="17">
        <v>1.4449653112223167E-3</v>
      </c>
      <c r="D134" s="7" t="s">
        <v>369</v>
      </c>
    </row>
    <row r="135" spans="1:4" x14ac:dyDescent="0.2">
      <c r="A135" s="16" t="s">
        <v>126</v>
      </c>
      <c r="B135" s="16" t="s">
        <v>127</v>
      </c>
      <c r="C135" s="17">
        <v>1.4196287796193784E-3</v>
      </c>
      <c r="D135" s="7"/>
    </row>
    <row r="136" spans="1:4" x14ac:dyDescent="0.2">
      <c r="A136" s="16" t="s">
        <v>78</v>
      </c>
      <c r="B136" s="16" t="s">
        <v>77</v>
      </c>
      <c r="C136" s="17">
        <v>1.3758706446167506E-3</v>
      </c>
      <c r="D136" s="7"/>
    </row>
    <row r="137" spans="1:4" x14ac:dyDescent="0.2">
      <c r="A137" s="16" t="s">
        <v>367</v>
      </c>
      <c r="B137" s="16" t="s">
        <v>368</v>
      </c>
      <c r="C137" s="17">
        <v>1.37218486635043E-3</v>
      </c>
      <c r="D137" s="7" t="s">
        <v>369</v>
      </c>
    </row>
    <row r="138" spans="1:4" x14ac:dyDescent="0.2">
      <c r="A138" s="16" t="s">
        <v>42</v>
      </c>
      <c r="B138" s="16" t="s">
        <v>41</v>
      </c>
      <c r="C138" s="17">
        <v>1.3594660094010285E-3</v>
      </c>
      <c r="D138" s="7"/>
    </row>
    <row r="139" spans="1:4" x14ac:dyDescent="0.2">
      <c r="A139" s="16" t="s">
        <v>335</v>
      </c>
      <c r="B139" s="16" t="s">
        <v>336</v>
      </c>
      <c r="C139" s="17">
        <v>1.3547791368529541E-3</v>
      </c>
      <c r="D139" s="7" t="s">
        <v>369</v>
      </c>
    </row>
    <row r="140" spans="1:4" x14ac:dyDescent="0.2">
      <c r="A140" s="18" t="s">
        <v>168</v>
      </c>
      <c r="B140" s="16" t="s">
        <v>169</v>
      </c>
      <c r="C140" s="17">
        <v>1.3493824229800363E-3</v>
      </c>
      <c r="D140" s="7"/>
    </row>
    <row r="141" spans="1:4" x14ac:dyDescent="0.2">
      <c r="A141" s="16" t="s">
        <v>166</v>
      </c>
      <c r="B141" s="16" t="s">
        <v>167</v>
      </c>
      <c r="C141" s="17">
        <v>1.3467283570706813E-3</v>
      </c>
      <c r="D141" s="7"/>
    </row>
    <row r="142" spans="1:4" x14ac:dyDescent="0.2">
      <c r="A142" s="16" t="s">
        <v>51</v>
      </c>
      <c r="B142" s="16" t="s">
        <v>50</v>
      </c>
      <c r="C142" s="17">
        <v>1.3381727584023436E-3</v>
      </c>
      <c r="D142" s="7"/>
    </row>
    <row r="143" spans="1:4" x14ac:dyDescent="0.2">
      <c r="A143" s="16" t="s">
        <v>214</v>
      </c>
      <c r="B143" s="16" t="s">
        <v>215</v>
      </c>
      <c r="C143" s="17">
        <v>1.2695114259240036E-3</v>
      </c>
      <c r="D143" s="7"/>
    </row>
    <row r="144" spans="1:4" x14ac:dyDescent="0.2">
      <c r="A144" s="16" t="s">
        <v>64</v>
      </c>
      <c r="B144" s="16" t="s">
        <v>63</v>
      </c>
      <c r="C144" s="17">
        <v>1.2628904615133029E-3</v>
      </c>
      <c r="D144" s="7"/>
    </row>
    <row r="145" spans="1:4" x14ac:dyDescent="0.2">
      <c r="A145" s="18" t="s">
        <v>154</v>
      </c>
      <c r="B145" s="16" t="s">
        <v>155</v>
      </c>
      <c r="C145" s="17">
        <v>1.258905075670036E-3</v>
      </c>
      <c r="D145" s="7"/>
    </row>
    <row r="146" spans="1:4" x14ac:dyDescent="0.2">
      <c r="A146" s="16" t="s">
        <v>40</v>
      </c>
      <c r="B146" s="16" t="s">
        <v>39</v>
      </c>
      <c r="C146" s="17">
        <v>1.2581148864713432E-3</v>
      </c>
      <c r="D146" s="7"/>
    </row>
    <row r="147" spans="1:4" x14ac:dyDescent="0.2">
      <c r="A147" s="16" t="s">
        <v>62</v>
      </c>
      <c r="B147" s="16" t="s">
        <v>61</v>
      </c>
      <c r="C147" s="17">
        <v>1.2565093895953105E-3</v>
      </c>
      <c r="D147" s="7"/>
    </row>
    <row r="148" spans="1:4" x14ac:dyDescent="0.2">
      <c r="A148" s="16" t="s">
        <v>363</v>
      </c>
      <c r="B148" s="16" t="s">
        <v>364</v>
      </c>
      <c r="C148" s="17">
        <v>1.1757666243732239E-3</v>
      </c>
      <c r="D148" s="7" t="s">
        <v>369</v>
      </c>
    </row>
    <row r="149" spans="1:4" x14ac:dyDescent="0.2">
      <c r="A149" s="16" t="s">
        <v>333</v>
      </c>
      <c r="B149" s="16" t="s">
        <v>334</v>
      </c>
      <c r="C149" s="17">
        <v>1.1711332246160978E-3</v>
      </c>
      <c r="D149" s="7" t="s">
        <v>369</v>
      </c>
    </row>
    <row r="150" spans="1:4" x14ac:dyDescent="0.2">
      <c r="A150" s="16" t="s">
        <v>349</v>
      </c>
      <c r="B150" s="16" t="s">
        <v>350</v>
      </c>
      <c r="C150" s="17">
        <v>1.1463087990546223E-3</v>
      </c>
      <c r="D150" s="7" t="s">
        <v>369</v>
      </c>
    </row>
    <row r="151" spans="1:4" x14ac:dyDescent="0.2">
      <c r="A151" s="16" t="s">
        <v>324</v>
      </c>
      <c r="B151" s="16" t="s">
        <v>325</v>
      </c>
      <c r="C151" s="17">
        <v>1.119860411041773E-3</v>
      </c>
      <c r="D151" s="7" t="s">
        <v>369</v>
      </c>
    </row>
    <row r="152" spans="1:4" x14ac:dyDescent="0.2">
      <c r="A152" s="16" t="s">
        <v>322</v>
      </c>
      <c r="B152" s="16" t="s">
        <v>323</v>
      </c>
      <c r="C152" s="17">
        <v>1.1131114239322048E-3</v>
      </c>
      <c r="D152" s="7" t="s">
        <v>369</v>
      </c>
    </row>
    <row r="153" spans="1:4" x14ac:dyDescent="0.2">
      <c r="A153" s="16" t="s">
        <v>222</v>
      </c>
      <c r="B153" s="16" t="s">
        <v>223</v>
      </c>
      <c r="C153" s="17">
        <v>1.0388796101458641E-3</v>
      </c>
      <c r="D153" s="7"/>
    </row>
    <row r="154" spans="1:4" x14ac:dyDescent="0.2">
      <c r="A154" s="16" t="s">
        <v>343</v>
      </c>
      <c r="B154" s="16" t="s">
        <v>344</v>
      </c>
      <c r="C154" s="17">
        <v>1.0388775966919932E-3</v>
      </c>
      <c r="D154" s="7" t="s">
        <v>369</v>
      </c>
    </row>
    <row r="155" spans="1:4" x14ac:dyDescent="0.2">
      <c r="A155" s="16" t="s">
        <v>165</v>
      </c>
      <c r="B155" s="16" t="s">
        <v>175</v>
      </c>
      <c r="C155" s="17">
        <v>1.0275998889874933E-3</v>
      </c>
      <c r="D155" s="7"/>
    </row>
    <row r="156" spans="1:4" x14ac:dyDescent="0.2">
      <c r="A156" s="16" t="s">
        <v>238</v>
      </c>
      <c r="B156" s="16" t="s">
        <v>239</v>
      </c>
      <c r="C156" s="17">
        <v>9.8570767184649266E-4</v>
      </c>
      <c r="D156" s="7"/>
    </row>
    <row r="157" spans="1:4" x14ac:dyDescent="0.2">
      <c r="A157" s="16"/>
      <c r="B157" s="16"/>
      <c r="C157" s="17"/>
      <c r="D157" s="7"/>
    </row>
    <row r="158" spans="1:4" x14ac:dyDescent="0.2">
      <c r="A158" s="16"/>
      <c r="B158" s="16"/>
      <c r="C158" s="17"/>
      <c r="D158" s="7"/>
    </row>
    <row r="159" spans="1:4" x14ac:dyDescent="0.2">
      <c r="A159" s="16"/>
      <c r="B159" s="16"/>
      <c r="C159" s="17"/>
      <c r="D159" s="7"/>
    </row>
    <row r="160" spans="1:4" x14ac:dyDescent="0.2">
      <c r="A160" s="16"/>
      <c r="B160" s="16"/>
      <c r="C160" s="17"/>
      <c r="D160" s="7"/>
    </row>
    <row r="161" spans="1:4" x14ac:dyDescent="0.2">
      <c r="A161" s="16"/>
      <c r="B161" s="16"/>
      <c r="C161" s="17"/>
      <c r="D161" s="7"/>
    </row>
    <row r="162" spans="1:4" x14ac:dyDescent="0.2">
      <c r="A162" s="18"/>
      <c r="B162" s="16"/>
      <c r="C162" s="17"/>
      <c r="D162" s="7"/>
    </row>
    <row r="163" spans="1:4" x14ac:dyDescent="0.2">
      <c r="A163" s="16"/>
      <c r="B163" s="16"/>
      <c r="C163" s="17"/>
      <c r="D163" s="7"/>
    </row>
    <row r="164" spans="1:4" x14ac:dyDescent="0.2">
      <c r="A164" s="16"/>
      <c r="B164" s="16"/>
      <c r="C164" s="17"/>
      <c r="D164" s="7"/>
    </row>
    <row r="165" spans="1:4" x14ac:dyDescent="0.2">
      <c r="A165" s="16"/>
      <c r="B165" s="16"/>
      <c r="C165" s="17"/>
      <c r="D165" s="7"/>
    </row>
    <row r="166" spans="1:4" x14ac:dyDescent="0.2">
      <c r="A166" s="16"/>
      <c r="B166" s="16"/>
      <c r="C166" s="17"/>
      <c r="D166" s="7"/>
    </row>
    <row r="167" spans="1:4" x14ac:dyDescent="0.2">
      <c r="A167" s="16"/>
      <c r="B167" s="16"/>
      <c r="C167" s="17"/>
      <c r="D167" s="7"/>
    </row>
    <row r="168" spans="1:4" x14ac:dyDescent="0.2">
      <c r="A168" s="16"/>
      <c r="B168" s="16"/>
      <c r="C168" s="17"/>
      <c r="D168" s="7"/>
    </row>
    <row r="169" spans="1:4" x14ac:dyDescent="0.2">
      <c r="A169" s="16"/>
      <c r="B169" s="16"/>
      <c r="C169" s="17"/>
      <c r="D169" s="7"/>
    </row>
    <row r="170" spans="1:4" x14ac:dyDescent="0.2">
      <c r="A170" s="18"/>
      <c r="B170" s="16"/>
      <c r="C170" s="17"/>
      <c r="D170" s="7"/>
    </row>
    <row r="171" spans="1:4" x14ac:dyDescent="0.2">
      <c r="A171" s="16"/>
      <c r="B171" s="16"/>
      <c r="C171" s="17"/>
      <c r="D171" s="7"/>
    </row>
    <row r="172" spans="1:4" x14ac:dyDescent="0.2">
      <c r="A172" s="16"/>
      <c r="B172" s="16"/>
      <c r="C172" s="17"/>
      <c r="D172" s="7"/>
    </row>
    <row r="173" spans="1:4" x14ac:dyDescent="0.2">
      <c r="A173" s="16"/>
      <c r="B173" s="16"/>
      <c r="C173" s="17"/>
      <c r="D173" s="7"/>
    </row>
    <row r="174" spans="1:4" x14ac:dyDescent="0.2">
      <c r="A174" s="16"/>
      <c r="B174" s="16"/>
      <c r="C174" s="17"/>
      <c r="D174" s="7"/>
    </row>
    <row r="175" spans="1:4" x14ac:dyDescent="0.2">
      <c r="A175" s="16"/>
      <c r="B175" s="16"/>
      <c r="C175" s="17"/>
      <c r="D175" s="7"/>
    </row>
    <row r="176" spans="1:4" x14ac:dyDescent="0.2">
      <c r="A176" s="16"/>
      <c r="B176" s="16"/>
      <c r="C176" s="17"/>
      <c r="D176" s="7"/>
    </row>
    <row r="177" spans="1:4" x14ac:dyDescent="0.2">
      <c r="A177" s="16"/>
      <c r="B177" s="16"/>
      <c r="C177" s="17"/>
      <c r="D177" s="7"/>
    </row>
    <row r="178" spans="1:4" x14ac:dyDescent="0.2">
      <c r="A178" s="16"/>
      <c r="B178" s="16"/>
      <c r="C178" s="17"/>
      <c r="D178" s="7"/>
    </row>
    <row r="179" spans="1:4" x14ac:dyDescent="0.2">
      <c r="A179" s="16"/>
      <c r="B179" s="16"/>
      <c r="C179" s="17"/>
      <c r="D179" s="7"/>
    </row>
    <row r="180" spans="1:4" x14ac:dyDescent="0.2">
      <c r="A180" s="16"/>
      <c r="B180" s="16"/>
      <c r="C180" s="17"/>
      <c r="D180" s="7"/>
    </row>
    <row r="181" spans="1:4" x14ac:dyDescent="0.2">
      <c r="A181" s="16"/>
      <c r="B181" s="16"/>
      <c r="C181" s="17"/>
      <c r="D181" s="7"/>
    </row>
    <row r="182" spans="1:4" x14ac:dyDescent="0.2">
      <c r="A182" s="18"/>
      <c r="B182" s="16"/>
      <c r="C182" s="17"/>
      <c r="D182" s="7"/>
    </row>
    <row r="183" spans="1:4" x14ac:dyDescent="0.2">
      <c r="A183" s="16"/>
      <c r="B183" s="16"/>
      <c r="C183" s="17"/>
      <c r="D183" s="7"/>
    </row>
    <row r="184" spans="1:4" x14ac:dyDescent="0.2">
      <c r="A184" s="16"/>
      <c r="B184" s="16"/>
      <c r="C184" s="17"/>
      <c r="D184" s="7"/>
    </row>
    <row r="185" spans="1:4" x14ac:dyDescent="0.2">
      <c r="A185" s="16"/>
      <c r="B185" s="16"/>
      <c r="C185" s="17"/>
      <c r="D185" s="7"/>
    </row>
    <row r="186" spans="1:4" x14ac:dyDescent="0.2">
      <c r="A186" s="16"/>
      <c r="B186" s="16"/>
      <c r="C186" s="17"/>
      <c r="D186" s="7"/>
    </row>
    <row r="187" spans="1:4" x14ac:dyDescent="0.2">
      <c r="A187" s="18"/>
      <c r="B187" s="16"/>
      <c r="C187" s="17"/>
      <c r="D187" s="7"/>
    </row>
    <row r="188" spans="1:4" x14ac:dyDescent="0.2">
      <c r="A188" s="16"/>
      <c r="B188" s="16"/>
      <c r="C188" s="17"/>
      <c r="D188" s="7"/>
    </row>
    <row r="189" spans="1:4" x14ac:dyDescent="0.2">
      <c r="A189" s="16"/>
      <c r="B189" s="16"/>
      <c r="C189" s="17"/>
      <c r="D189" s="7"/>
    </row>
    <row r="190" spans="1:4" x14ac:dyDescent="0.2">
      <c r="A190" s="16"/>
      <c r="B190" s="16"/>
      <c r="C190" s="17"/>
      <c r="D190" s="7"/>
    </row>
    <row r="191" spans="1:4" x14ac:dyDescent="0.2">
      <c r="A191" s="16"/>
      <c r="B191" s="16"/>
      <c r="C191" s="17"/>
      <c r="D191" s="7"/>
    </row>
    <row r="192" spans="1:4" x14ac:dyDescent="0.2">
      <c r="A192" s="16"/>
      <c r="B192" s="16"/>
      <c r="C192" s="17"/>
      <c r="D192" s="7"/>
    </row>
    <row r="193" spans="1:4" x14ac:dyDescent="0.2">
      <c r="A193" s="16"/>
      <c r="B193" s="16"/>
      <c r="C193" s="17"/>
      <c r="D193" s="7"/>
    </row>
    <row r="194" spans="1:4" x14ac:dyDescent="0.2">
      <c r="A194" s="16"/>
      <c r="B194" s="16"/>
      <c r="C194" s="17"/>
      <c r="D194" s="7"/>
    </row>
    <row r="195" spans="1:4" x14ac:dyDescent="0.2">
      <c r="A195" s="16"/>
      <c r="B195" s="16"/>
      <c r="C195" s="17"/>
      <c r="D195" s="7"/>
    </row>
    <row r="196" spans="1:4" x14ac:dyDescent="0.2">
      <c r="A196" s="16"/>
      <c r="B196" s="16"/>
      <c r="C196" s="17"/>
      <c r="D196" s="7"/>
    </row>
    <row r="197" spans="1:4" x14ac:dyDescent="0.2">
      <c r="A197" s="16"/>
      <c r="B197" s="16"/>
      <c r="C197" s="17"/>
      <c r="D197" s="7"/>
    </row>
    <row r="198" spans="1:4" x14ac:dyDescent="0.2">
      <c r="A198" s="16"/>
      <c r="B198" s="16"/>
      <c r="C198" s="17"/>
      <c r="D198" s="7"/>
    </row>
    <row r="199" spans="1:4" x14ac:dyDescent="0.2">
      <c r="A199" s="16"/>
      <c r="B199" s="16"/>
      <c r="C199" s="17"/>
      <c r="D199" s="7"/>
    </row>
    <row r="200" spans="1:4" x14ac:dyDescent="0.2">
      <c r="A200" s="16"/>
      <c r="B200" s="16"/>
      <c r="C200" s="17"/>
      <c r="D200" s="7"/>
    </row>
    <row r="201" spans="1:4" x14ac:dyDescent="0.2">
      <c r="A201" s="16"/>
      <c r="B201" s="16"/>
      <c r="C201" s="17"/>
      <c r="D201" s="7"/>
    </row>
    <row r="202" spans="1:4" x14ac:dyDescent="0.2">
      <c r="A202" s="16"/>
      <c r="B202" s="16"/>
      <c r="C202" s="17"/>
      <c r="D202" s="7"/>
    </row>
    <row r="203" spans="1:4" x14ac:dyDescent="0.2">
      <c r="A203" s="16"/>
      <c r="B203" s="16"/>
      <c r="C203" s="17"/>
      <c r="D203" s="7"/>
    </row>
    <row r="204" spans="1:4" x14ac:dyDescent="0.2">
      <c r="A204" s="16"/>
      <c r="B204" s="16"/>
      <c r="C204" s="17"/>
      <c r="D204" s="7"/>
    </row>
    <row r="205" spans="1:4" x14ac:dyDescent="0.2">
      <c r="A205" s="16"/>
      <c r="B205" s="16"/>
      <c r="C205" s="17"/>
      <c r="D205" s="7"/>
    </row>
    <row r="206" spans="1:4" x14ac:dyDescent="0.2">
      <c r="A206" s="16"/>
      <c r="B206" s="16"/>
      <c r="C206" s="17"/>
      <c r="D206" s="7"/>
    </row>
    <row r="207" spans="1:4" x14ac:dyDescent="0.2">
      <c r="A207" s="16"/>
      <c r="B207" s="16"/>
      <c r="C207" s="17"/>
      <c r="D207" s="7"/>
    </row>
    <row r="208" spans="1:4" x14ac:dyDescent="0.2">
      <c r="A208" s="16"/>
      <c r="B208" s="16"/>
      <c r="C208" s="17"/>
      <c r="D208" s="7"/>
    </row>
    <row r="209" spans="1:4" x14ac:dyDescent="0.2">
      <c r="A209" s="16"/>
      <c r="B209" s="16"/>
      <c r="C209" s="17"/>
      <c r="D209" s="7"/>
    </row>
    <row r="210" spans="1:4" x14ac:dyDescent="0.2">
      <c r="A210" s="16"/>
      <c r="B210" s="16"/>
      <c r="C210" s="17"/>
      <c r="D210" s="7"/>
    </row>
    <row r="211" spans="1:4" x14ac:dyDescent="0.2">
      <c r="A211" s="16"/>
      <c r="B211" s="16"/>
      <c r="C211" s="17"/>
      <c r="D211" s="7"/>
    </row>
    <row r="212" spans="1:4" x14ac:dyDescent="0.2">
      <c r="A212" s="16"/>
      <c r="B212" s="16"/>
      <c r="C212" s="17"/>
      <c r="D212" s="7"/>
    </row>
    <row r="213" spans="1:4" x14ac:dyDescent="0.2">
      <c r="A213" s="16"/>
      <c r="B213" s="16"/>
      <c r="C213" s="17"/>
      <c r="D213" s="7"/>
    </row>
    <row r="214" spans="1:4" x14ac:dyDescent="0.2">
      <c r="A214" s="16"/>
      <c r="B214" s="16"/>
      <c r="C214" s="17"/>
      <c r="D214" s="7"/>
    </row>
    <row r="215" spans="1:4" x14ac:dyDescent="0.2">
      <c r="A215" s="16"/>
      <c r="B215" s="16"/>
      <c r="C215" s="17"/>
      <c r="D215" s="7"/>
    </row>
    <row r="216" spans="1:4" x14ac:dyDescent="0.2">
      <c r="A216" s="16"/>
      <c r="B216" s="16"/>
      <c r="C216" s="17"/>
      <c r="D216" s="7"/>
    </row>
    <row r="217" spans="1:4" x14ac:dyDescent="0.2">
      <c r="A217" s="16"/>
      <c r="B217" s="16"/>
      <c r="C217" s="17"/>
      <c r="D217" s="7"/>
    </row>
    <row r="218" spans="1:4" x14ac:dyDescent="0.2">
      <c r="A218" s="16"/>
      <c r="B218" s="16"/>
      <c r="C218" s="17"/>
      <c r="D218" s="7"/>
    </row>
    <row r="219" spans="1:4" x14ac:dyDescent="0.2">
      <c r="A219" s="16"/>
      <c r="B219" s="16"/>
      <c r="C219" s="17"/>
      <c r="D219" s="7"/>
    </row>
    <row r="220" spans="1:4" x14ac:dyDescent="0.2">
      <c r="A220" s="16"/>
      <c r="B220" s="16"/>
      <c r="C220" s="17"/>
      <c r="D220" s="7"/>
    </row>
    <row r="221" spans="1:4" x14ac:dyDescent="0.2">
      <c r="A221" s="16"/>
      <c r="B221" s="16"/>
      <c r="C221" s="17"/>
      <c r="D221" s="7"/>
    </row>
    <row r="222" spans="1:4" x14ac:dyDescent="0.2">
      <c r="A222" s="16"/>
      <c r="B222" s="16"/>
      <c r="C222" s="17"/>
      <c r="D222" s="7"/>
    </row>
    <row r="223" spans="1:4" x14ac:dyDescent="0.2">
      <c r="A223" s="16"/>
      <c r="B223" s="16"/>
      <c r="C223" s="17"/>
      <c r="D223" s="7"/>
    </row>
    <row r="224" spans="1:4" x14ac:dyDescent="0.2">
      <c r="A224" s="16"/>
      <c r="B224" s="16"/>
      <c r="C224" s="17"/>
      <c r="D224" s="7"/>
    </row>
    <row r="225" spans="1:4" x14ac:dyDescent="0.2">
      <c r="A225" s="16"/>
      <c r="B225" s="16"/>
      <c r="C225" s="17"/>
      <c r="D225" s="7"/>
    </row>
    <row r="226" spans="1:4" x14ac:dyDescent="0.2">
      <c r="A226" s="16"/>
      <c r="B226" s="16"/>
      <c r="C226" s="17"/>
      <c r="D226" s="7"/>
    </row>
    <row r="227" spans="1:4" x14ac:dyDescent="0.2">
      <c r="A227" s="16"/>
      <c r="B227" s="16"/>
      <c r="C227" s="17"/>
      <c r="D227" s="7"/>
    </row>
    <row r="228" spans="1:4" x14ac:dyDescent="0.2">
      <c r="A228" s="18"/>
      <c r="B228" s="16"/>
      <c r="C228" s="17"/>
      <c r="D228" s="7"/>
    </row>
    <row r="229" spans="1:4" x14ac:dyDescent="0.2">
      <c r="A229" s="16"/>
      <c r="B229" s="16"/>
      <c r="C229" s="17"/>
      <c r="D229" s="7"/>
    </row>
    <row r="230" spans="1:4" x14ac:dyDescent="0.2">
      <c r="A230" s="16"/>
      <c r="B230" s="16"/>
      <c r="C230" s="17"/>
      <c r="D230" s="7"/>
    </row>
    <row r="231" spans="1:4" x14ac:dyDescent="0.2">
      <c r="A231" s="16"/>
      <c r="B231" s="16"/>
      <c r="C231" s="17"/>
      <c r="D231" s="7"/>
    </row>
    <row r="232" spans="1:4" x14ac:dyDescent="0.2">
      <c r="A232" s="16"/>
      <c r="B232" s="16"/>
      <c r="C232" s="17"/>
      <c r="D232" s="7"/>
    </row>
    <row r="233" spans="1:4" x14ac:dyDescent="0.2">
      <c r="A233" s="16"/>
      <c r="B233" s="16"/>
      <c r="C233" s="17"/>
      <c r="D233" s="7"/>
    </row>
    <row r="234" spans="1:4" x14ac:dyDescent="0.2">
      <c r="A234" s="18"/>
      <c r="B234" s="16"/>
      <c r="C234" s="17"/>
      <c r="D234" s="7"/>
    </row>
    <row r="235" spans="1:4" x14ac:dyDescent="0.2">
      <c r="A235" s="16"/>
      <c r="B235" s="16"/>
      <c r="C235" s="17"/>
      <c r="D235" s="7"/>
    </row>
    <row r="236" spans="1:4" x14ac:dyDescent="0.2">
      <c r="A236" s="16"/>
      <c r="B236" s="16"/>
      <c r="C236" s="17"/>
      <c r="D236" s="7"/>
    </row>
    <row r="237" spans="1:4" x14ac:dyDescent="0.2">
      <c r="A237" s="16"/>
      <c r="B237" s="16"/>
      <c r="C237" s="17"/>
      <c r="D237" s="7"/>
    </row>
    <row r="238" spans="1:4" x14ac:dyDescent="0.2">
      <c r="A238" s="16"/>
      <c r="B238" s="16"/>
      <c r="C238" s="17"/>
      <c r="D238" s="7"/>
    </row>
    <row r="239" spans="1:4" x14ac:dyDescent="0.2">
      <c r="A239" s="16"/>
      <c r="B239" s="16"/>
      <c r="C239" s="17"/>
      <c r="D239" s="7"/>
    </row>
    <row r="240" spans="1:4" x14ac:dyDescent="0.2">
      <c r="A240" s="16"/>
      <c r="B240" s="16"/>
      <c r="C240" s="17"/>
      <c r="D240" s="7"/>
    </row>
    <row r="241" spans="1:4" x14ac:dyDescent="0.2">
      <c r="A241" s="16"/>
      <c r="B241" s="16"/>
      <c r="C241" s="17"/>
      <c r="D241" s="7"/>
    </row>
    <row r="242" spans="1:4" x14ac:dyDescent="0.2">
      <c r="A242" s="16"/>
      <c r="B242" s="16"/>
      <c r="C242" s="17"/>
      <c r="D242" s="7"/>
    </row>
    <row r="243" spans="1:4" x14ac:dyDescent="0.2">
      <c r="A243" s="16"/>
      <c r="B243" s="16"/>
      <c r="C243" s="17"/>
      <c r="D243" s="7"/>
    </row>
    <row r="244" spans="1:4" x14ac:dyDescent="0.2">
      <c r="A244" s="16"/>
      <c r="B244" s="16"/>
      <c r="C244" s="17"/>
      <c r="D244" s="7"/>
    </row>
    <row r="245" spans="1:4" x14ac:dyDescent="0.2">
      <c r="A245" s="16"/>
      <c r="B245" s="16"/>
      <c r="C245" s="17"/>
      <c r="D245" s="7"/>
    </row>
    <row r="246" spans="1:4" x14ac:dyDescent="0.2">
      <c r="A246" s="16"/>
      <c r="B246" s="16"/>
      <c r="C246" s="17"/>
      <c r="D246" s="7"/>
    </row>
    <row r="247" spans="1:4" x14ac:dyDescent="0.2">
      <c r="A247" s="16"/>
      <c r="B247" s="16"/>
      <c r="C247" s="17"/>
      <c r="D247" s="7"/>
    </row>
    <row r="248" spans="1:4" x14ac:dyDescent="0.2">
      <c r="A248" s="16"/>
      <c r="B248" s="16"/>
      <c r="C248" s="17"/>
      <c r="D248" s="7"/>
    </row>
    <row r="249" spans="1:4" x14ac:dyDescent="0.2">
      <c r="A249" s="16"/>
      <c r="B249" s="16"/>
      <c r="C249" s="17"/>
      <c r="D249" s="7"/>
    </row>
    <row r="250" spans="1:4" x14ac:dyDescent="0.2">
      <c r="A250" s="16"/>
      <c r="B250" s="16"/>
      <c r="C250" s="17"/>
      <c r="D250" s="7"/>
    </row>
    <row r="251" spans="1:4" x14ac:dyDescent="0.2">
      <c r="A251" s="16"/>
      <c r="B251" s="16"/>
      <c r="C251" s="17"/>
      <c r="D251" s="7"/>
    </row>
    <row r="252" spans="1:4" x14ac:dyDescent="0.2">
      <c r="A252" s="16"/>
      <c r="B252" s="16"/>
      <c r="C252" s="17"/>
      <c r="D252" s="7"/>
    </row>
    <row r="253" spans="1:4" x14ac:dyDescent="0.2">
      <c r="A253" s="16"/>
      <c r="B253" s="16"/>
      <c r="C253" s="17"/>
      <c r="D253" s="7"/>
    </row>
    <row r="254" spans="1:4" x14ac:dyDescent="0.2">
      <c r="A254" s="16"/>
      <c r="B254" s="16"/>
      <c r="C254" s="17"/>
      <c r="D254" s="7"/>
    </row>
    <row r="255" spans="1:4" x14ac:dyDescent="0.2">
      <c r="A255" s="18"/>
      <c r="B255" s="16"/>
      <c r="C255" s="17"/>
      <c r="D255" s="7"/>
    </row>
    <row r="256" spans="1:4" x14ac:dyDescent="0.2">
      <c r="A256" s="16"/>
      <c r="B256" s="16"/>
      <c r="C256" s="17"/>
      <c r="D256" s="7"/>
    </row>
    <row r="257" spans="1:4" x14ac:dyDescent="0.2">
      <c r="A257" s="16"/>
      <c r="B257" s="16"/>
      <c r="C257" s="17"/>
      <c r="D257" s="7"/>
    </row>
    <row r="258" spans="1:4" x14ac:dyDescent="0.2">
      <c r="A258" s="16"/>
      <c r="B258" s="16"/>
      <c r="C258" s="17"/>
      <c r="D258" s="7"/>
    </row>
    <row r="259" spans="1:4" x14ac:dyDescent="0.2">
      <c r="A259" s="18"/>
      <c r="B259" s="16"/>
      <c r="C259" s="17"/>
      <c r="D259" s="7"/>
    </row>
    <row r="260" spans="1:4" x14ac:dyDescent="0.2">
      <c r="A260" s="16"/>
      <c r="B260" s="16"/>
      <c r="C260" s="17"/>
      <c r="D260" s="7"/>
    </row>
    <row r="261" spans="1:4" x14ac:dyDescent="0.2">
      <c r="A261" s="16"/>
      <c r="B261" s="16"/>
      <c r="C261" s="17"/>
      <c r="D261" s="7"/>
    </row>
    <row r="262" spans="1:4" x14ac:dyDescent="0.2">
      <c r="A262" s="16"/>
      <c r="B262" s="16"/>
      <c r="C262" s="17"/>
      <c r="D262" s="7"/>
    </row>
    <row r="263" spans="1:4" x14ac:dyDescent="0.2">
      <c r="A263" s="16"/>
      <c r="B263" s="16"/>
      <c r="C263" s="17"/>
      <c r="D263" s="7"/>
    </row>
    <row r="264" spans="1:4" x14ac:dyDescent="0.2">
      <c r="A264" s="16"/>
      <c r="B264" s="16"/>
      <c r="C264" s="17"/>
      <c r="D264" s="7"/>
    </row>
    <row r="265" spans="1:4" x14ac:dyDescent="0.2">
      <c r="A265" s="16"/>
      <c r="B265" s="16"/>
      <c r="C265" s="17"/>
      <c r="D265" s="7"/>
    </row>
    <row r="266" spans="1:4" x14ac:dyDescent="0.2">
      <c r="A266" s="16"/>
      <c r="B266" s="16"/>
      <c r="C266" s="17"/>
      <c r="D266" s="7"/>
    </row>
    <row r="267" spans="1:4" x14ac:dyDescent="0.2">
      <c r="A267" s="16"/>
      <c r="B267" s="16"/>
      <c r="C267" s="17"/>
      <c r="D267" s="7"/>
    </row>
    <row r="268" spans="1:4" x14ac:dyDescent="0.2">
      <c r="A268" s="16"/>
      <c r="B268" s="16"/>
      <c r="C268" s="17"/>
      <c r="D268" s="7"/>
    </row>
    <row r="269" spans="1:4" x14ac:dyDescent="0.2">
      <c r="A269" s="16"/>
      <c r="B269" s="16"/>
      <c r="C269" s="17"/>
      <c r="D269" s="7"/>
    </row>
    <row r="270" spans="1:4" x14ac:dyDescent="0.2">
      <c r="A270" s="16"/>
      <c r="B270" s="16"/>
      <c r="C270" s="17"/>
      <c r="D270" s="7"/>
    </row>
    <row r="271" spans="1:4" x14ac:dyDescent="0.2">
      <c r="A271" s="16"/>
      <c r="B271" s="16"/>
      <c r="C271" s="17"/>
      <c r="D271" s="7"/>
    </row>
    <row r="272" spans="1:4" x14ac:dyDescent="0.2">
      <c r="A272" s="16"/>
      <c r="B272" s="16"/>
      <c r="C272" s="17"/>
      <c r="D272" s="7"/>
    </row>
    <row r="273" spans="1:4" x14ac:dyDescent="0.2">
      <c r="A273" s="16"/>
      <c r="B273" s="16"/>
      <c r="C273" s="17"/>
      <c r="D273" s="7"/>
    </row>
    <row r="274" spans="1:4" x14ac:dyDescent="0.2">
      <c r="A274" s="16"/>
      <c r="B274" s="16"/>
      <c r="C274" s="17"/>
      <c r="D274" s="7"/>
    </row>
    <row r="275" spans="1:4" x14ac:dyDescent="0.2">
      <c r="A275" s="16"/>
      <c r="B275" s="16"/>
      <c r="C275" s="17"/>
      <c r="D275" s="7"/>
    </row>
    <row r="276" spans="1:4" x14ac:dyDescent="0.2">
      <c r="A276" s="16"/>
      <c r="B276" s="16"/>
      <c r="C276" s="17"/>
      <c r="D276" s="7"/>
    </row>
    <row r="277" spans="1:4" x14ac:dyDescent="0.2">
      <c r="A277" s="16"/>
      <c r="B277" s="16"/>
      <c r="C277" s="17"/>
      <c r="D277" s="7"/>
    </row>
    <row r="278" spans="1:4" x14ac:dyDescent="0.2">
      <c r="A278" s="18"/>
      <c r="B278" s="16"/>
      <c r="C278" s="17"/>
      <c r="D278" s="7"/>
    </row>
    <row r="279" spans="1:4" x14ac:dyDescent="0.2">
      <c r="A279" s="16"/>
      <c r="B279" s="16"/>
      <c r="C279" s="17"/>
      <c r="D279" s="7"/>
    </row>
    <row r="280" spans="1:4" x14ac:dyDescent="0.2">
      <c r="A280" s="16"/>
      <c r="B280" s="16"/>
      <c r="C280" s="17"/>
      <c r="D280" s="7"/>
    </row>
    <row r="281" spans="1:4" x14ac:dyDescent="0.2">
      <c r="A281" s="16"/>
      <c r="B281" s="16"/>
      <c r="C281" s="17"/>
      <c r="D281" s="7"/>
    </row>
    <row r="282" spans="1:4" x14ac:dyDescent="0.2">
      <c r="A282" s="16"/>
      <c r="B282" s="16"/>
      <c r="C282" s="17"/>
      <c r="D282" s="7"/>
    </row>
    <row r="283" spans="1:4" x14ac:dyDescent="0.2">
      <c r="A283" s="16"/>
      <c r="B283" s="16"/>
      <c r="C283" s="17"/>
      <c r="D283" s="7"/>
    </row>
    <row r="284" spans="1:4" x14ac:dyDescent="0.2">
      <c r="A284" s="16"/>
      <c r="B284" s="16"/>
      <c r="C284" s="17"/>
      <c r="D284" s="7"/>
    </row>
    <row r="285" spans="1:4" x14ac:dyDescent="0.2">
      <c r="A285" s="16"/>
      <c r="B285" s="16"/>
      <c r="C285" s="17"/>
      <c r="D285" s="7"/>
    </row>
    <row r="286" spans="1:4" x14ac:dyDescent="0.2">
      <c r="A286" s="16"/>
      <c r="B286" s="16"/>
      <c r="C286" s="17"/>
      <c r="D286" s="7"/>
    </row>
    <row r="287" spans="1:4" x14ac:dyDescent="0.2">
      <c r="A287" s="16"/>
      <c r="B287" s="16"/>
      <c r="C287" s="17"/>
      <c r="D287" s="7"/>
    </row>
    <row r="288" spans="1:4" x14ac:dyDescent="0.2">
      <c r="A288" s="16"/>
      <c r="B288" s="16"/>
      <c r="C288" s="17"/>
      <c r="D288" s="7"/>
    </row>
    <row r="289" spans="1:4" x14ac:dyDescent="0.2">
      <c r="A289" s="16"/>
      <c r="B289" s="16"/>
      <c r="C289" s="17"/>
      <c r="D289" s="7"/>
    </row>
    <row r="290" spans="1:4" x14ac:dyDescent="0.2">
      <c r="A290" s="16"/>
      <c r="B290" s="16"/>
      <c r="C290" s="17"/>
      <c r="D290" s="7"/>
    </row>
    <row r="291" spans="1:4" x14ac:dyDescent="0.2">
      <c r="A291" s="16"/>
      <c r="B291" s="16"/>
      <c r="C291" s="17"/>
      <c r="D291" s="7"/>
    </row>
    <row r="292" spans="1:4" x14ac:dyDescent="0.2">
      <c r="A292" s="16"/>
      <c r="B292" s="16"/>
      <c r="C292" s="17"/>
      <c r="D292" s="7"/>
    </row>
    <row r="293" spans="1:4" x14ac:dyDescent="0.2">
      <c r="A293" s="16"/>
      <c r="B293" s="16"/>
      <c r="C293" s="17"/>
      <c r="D293" s="7"/>
    </row>
    <row r="294" spans="1:4" x14ac:dyDescent="0.2">
      <c r="A294" s="16"/>
      <c r="B294" s="16"/>
      <c r="C294" s="17"/>
      <c r="D294" s="7"/>
    </row>
    <row r="295" spans="1:4" x14ac:dyDescent="0.2">
      <c r="A295" s="16"/>
      <c r="B295" s="16"/>
      <c r="C295" s="17"/>
      <c r="D295" s="7"/>
    </row>
    <row r="296" spans="1:4" x14ac:dyDescent="0.2">
      <c r="A296" s="16"/>
      <c r="B296" s="16"/>
      <c r="C296" s="17"/>
      <c r="D296" s="7"/>
    </row>
    <row r="297" spans="1:4" x14ac:dyDescent="0.2">
      <c r="A297" s="16"/>
      <c r="B297" s="16"/>
      <c r="C297" s="17"/>
      <c r="D297" s="7"/>
    </row>
    <row r="298" spans="1:4" x14ac:dyDescent="0.2">
      <c r="A298" s="16"/>
      <c r="B298" s="16"/>
      <c r="C298" s="17"/>
      <c r="D298" s="7"/>
    </row>
    <row r="299" spans="1:4" x14ac:dyDescent="0.2">
      <c r="A299" s="16"/>
      <c r="B299" s="16"/>
      <c r="C299" s="17"/>
      <c r="D299" s="7"/>
    </row>
    <row r="300" spans="1:4" x14ac:dyDescent="0.2">
      <c r="A300" s="16"/>
      <c r="B300" s="16"/>
      <c r="C300" s="17"/>
      <c r="D300" s="7"/>
    </row>
    <row r="301" spans="1:4" x14ac:dyDescent="0.2">
      <c r="A301" s="16"/>
      <c r="B301" s="16"/>
      <c r="C301" s="17"/>
      <c r="D301" s="7"/>
    </row>
    <row r="302" spans="1:4" x14ac:dyDescent="0.2">
      <c r="A302" s="16"/>
      <c r="B302" s="16"/>
      <c r="C302" s="17"/>
      <c r="D302" s="7"/>
    </row>
    <row r="303" spans="1:4" x14ac:dyDescent="0.2">
      <c r="A303" s="16"/>
      <c r="B303" s="16"/>
      <c r="C303" s="17"/>
      <c r="D303" s="7"/>
    </row>
    <row r="304" spans="1:4" x14ac:dyDescent="0.2">
      <c r="A304" s="16"/>
      <c r="B304" s="16"/>
      <c r="C304" s="17"/>
      <c r="D304" s="7"/>
    </row>
    <row r="305" spans="1:4" x14ac:dyDescent="0.2">
      <c r="A305" s="16"/>
      <c r="B305" s="16"/>
      <c r="C305" s="17"/>
      <c r="D305" s="7"/>
    </row>
    <row r="306" spans="1:4" x14ac:dyDescent="0.2">
      <c r="A306" s="16"/>
      <c r="B306" s="16"/>
      <c r="C306" s="17"/>
      <c r="D306" s="7"/>
    </row>
    <row r="307" spans="1:4" x14ac:dyDescent="0.2">
      <c r="A307" s="16"/>
      <c r="B307" s="16"/>
      <c r="C307" s="17"/>
      <c r="D307" s="7"/>
    </row>
    <row r="308" spans="1:4" x14ac:dyDescent="0.2">
      <c r="A308" s="16"/>
      <c r="B308" s="16"/>
      <c r="C308" s="17"/>
      <c r="D308" s="7"/>
    </row>
    <row r="309" spans="1:4" x14ac:dyDescent="0.2">
      <c r="A309" s="16"/>
      <c r="B309" s="16"/>
      <c r="C309" s="17"/>
      <c r="D309" s="7"/>
    </row>
    <row r="310" spans="1:4" x14ac:dyDescent="0.2">
      <c r="A310" s="16"/>
      <c r="B310" s="16"/>
      <c r="C310" s="17"/>
      <c r="D310" s="7"/>
    </row>
    <row r="311" spans="1:4" x14ac:dyDescent="0.2">
      <c r="A311" s="16"/>
      <c r="B311" s="16"/>
      <c r="C311" s="17"/>
      <c r="D311" s="7"/>
    </row>
    <row r="312" spans="1:4" x14ac:dyDescent="0.2">
      <c r="A312" s="16"/>
      <c r="B312" s="16"/>
      <c r="C312" s="17"/>
      <c r="D312" s="7"/>
    </row>
    <row r="313" spans="1:4" x14ac:dyDescent="0.2">
      <c r="A313" s="16"/>
      <c r="B313" s="16"/>
      <c r="C313" s="17"/>
      <c r="D313" s="7"/>
    </row>
    <row r="314" spans="1:4" x14ac:dyDescent="0.2">
      <c r="A314" s="16"/>
      <c r="B314" s="16"/>
      <c r="C314" s="17"/>
      <c r="D314" s="7"/>
    </row>
    <row r="315" spans="1:4" x14ac:dyDescent="0.2">
      <c r="A315" s="18"/>
      <c r="B315" s="16"/>
      <c r="C315" s="17"/>
      <c r="D315" s="7"/>
    </row>
    <row r="316" spans="1:4" x14ac:dyDescent="0.2">
      <c r="A316" s="16"/>
      <c r="B316" s="16"/>
      <c r="C316" s="17"/>
      <c r="D316" s="7"/>
    </row>
    <row r="317" spans="1:4" x14ac:dyDescent="0.2">
      <c r="A317" s="16"/>
      <c r="B317" s="16"/>
      <c r="C317" s="17"/>
      <c r="D317" s="7"/>
    </row>
    <row r="318" spans="1:4" x14ac:dyDescent="0.2">
      <c r="A318" s="16"/>
      <c r="B318" s="16"/>
      <c r="C318" s="17"/>
      <c r="D318" s="7"/>
    </row>
    <row r="319" spans="1:4" x14ac:dyDescent="0.2">
      <c r="A319" s="16"/>
      <c r="B319" s="16"/>
      <c r="C319" s="17"/>
      <c r="D319" s="7"/>
    </row>
    <row r="320" spans="1:4" x14ac:dyDescent="0.2">
      <c r="A320" s="16"/>
      <c r="B320" s="16"/>
      <c r="C320" s="17"/>
      <c r="D320" s="7"/>
    </row>
    <row r="321" spans="1:4" x14ac:dyDescent="0.2">
      <c r="A321" s="16"/>
      <c r="B321" s="16"/>
      <c r="C321" s="17"/>
      <c r="D321" s="7"/>
    </row>
    <row r="322" spans="1:4" x14ac:dyDescent="0.2">
      <c r="A322" s="16"/>
      <c r="B322" s="16"/>
      <c r="C322" s="17"/>
      <c r="D322" s="7"/>
    </row>
    <row r="323" spans="1:4" x14ac:dyDescent="0.2">
      <c r="A323" s="16"/>
      <c r="B323" s="16"/>
      <c r="C323" s="17"/>
      <c r="D323" s="7"/>
    </row>
    <row r="324" spans="1:4" x14ac:dyDescent="0.2">
      <c r="A324" s="16"/>
      <c r="B324" s="16"/>
      <c r="C324" s="17"/>
      <c r="D324" s="7"/>
    </row>
    <row r="325" spans="1:4" x14ac:dyDescent="0.2">
      <c r="A325" s="16"/>
      <c r="B325" s="16"/>
      <c r="C325" s="17"/>
      <c r="D325" s="7"/>
    </row>
    <row r="326" spans="1:4" x14ac:dyDescent="0.2">
      <c r="A326" s="16"/>
      <c r="B326" s="16"/>
      <c r="C326" s="17"/>
      <c r="D326" s="7"/>
    </row>
    <row r="327" spans="1:4" x14ac:dyDescent="0.2">
      <c r="A327" s="16"/>
      <c r="B327" s="16"/>
      <c r="C327" s="17"/>
      <c r="D327" s="7"/>
    </row>
    <row r="328" spans="1:4" x14ac:dyDescent="0.2">
      <c r="A328" s="18"/>
      <c r="B328" s="16"/>
      <c r="C328" s="17"/>
      <c r="D328" s="7"/>
    </row>
    <row r="329" spans="1:4" x14ac:dyDescent="0.2">
      <c r="A329" s="16"/>
      <c r="B329" s="16"/>
      <c r="C329" s="17"/>
      <c r="D329" s="7"/>
    </row>
    <row r="330" spans="1:4" x14ac:dyDescent="0.2">
      <c r="A330" s="16"/>
      <c r="B330" s="16"/>
      <c r="C330" s="17"/>
      <c r="D330" s="7"/>
    </row>
    <row r="331" spans="1:4" x14ac:dyDescent="0.2">
      <c r="A331" s="16"/>
      <c r="B331" s="16"/>
      <c r="C331" s="17"/>
      <c r="D331" s="7"/>
    </row>
    <row r="332" spans="1:4" x14ac:dyDescent="0.2">
      <c r="A332" s="16"/>
      <c r="B332" s="16"/>
      <c r="C332" s="17"/>
      <c r="D332" s="7"/>
    </row>
    <row r="333" spans="1:4" x14ac:dyDescent="0.2">
      <c r="A333" s="18"/>
      <c r="B333" s="16"/>
      <c r="C333" s="17"/>
      <c r="D333" s="7"/>
    </row>
    <row r="334" spans="1:4" x14ac:dyDescent="0.2">
      <c r="A334" s="16"/>
      <c r="B334" s="16"/>
      <c r="C334" s="17"/>
      <c r="D334" s="7"/>
    </row>
    <row r="335" spans="1:4" x14ac:dyDescent="0.2">
      <c r="A335" s="16"/>
      <c r="B335" s="16"/>
      <c r="C335" s="17"/>
      <c r="D335" s="7"/>
    </row>
    <row r="336" spans="1:4" x14ac:dyDescent="0.2">
      <c r="A336" s="16"/>
      <c r="B336" s="16"/>
      <c r="C336" s="17"/>
      <c r="D336" s="7"/>
    </row>
    <row r="337" spans="1:4" x14ac:dyDescent="0.2">
      <c r="A337" s="16"/>
      <c r="B337" s="16"/>
      <c r="C337" s="17"/>
      <c r="D337" s="7"/>
    </row>
    <row r="338" spans="1:4" x14ac:dyDescent="0.2">
      <c r="A338" s="16"/>
      <c r="B338" s="16"/>
      <c r="C338" s="17"/>
      <c r="D338" s="7"/>
    </row>
    <row r="339" spans="1:4" x14ac:dyDescent="0.2">
      <c r="A339" s="16"/>
      <c r="B339" s="16"/>
      <c r="C339" s="17"/>
      <c r="D339" s="7"/>
    </row>
    <row r="340" spans="1:4" x14ac:dyDescent="0.2">
      <c r="A340" s="16"/>
      <c r="B340" s="16"/>
      <c r="C340" s="17"/>
      <c r="D340" s="7"/>
    </row>
    <row r="341" spans="1:4" x14ac:dyDescent="0.2">
      <c r="A341" s="16"/>
      <c r="B341" s="16"/>
      <c r="C341" s="17"/>
      <c r="D341" s="7"/>
    </row>
    <row r="342" spans="1:4" x14ac:dyDescent="0.2">
      <c r="A342" s="16"/>
      <c r="B342" s="16"/>
      <c r="C342" s="17"/>
      <c r="D342" s="7"/>
    </row>
    <row r="343" spans="1:4" x14ac:dyDescent="0.2">
      <c r="A343" s="18"/>
      <c r="B343" s="16"/>
      <c r="C343" s="17"/>
      <c r="D343" s="7"/>
    </row>
    <row r="344" spans="1:4" x14ac:dyDescent="0.2">
      <c r="A344" s="16"/>
      <c r="B344" s="16"/>
      <c r="C344" s="17"/>
      <c r="D344" s="7"/>
    </row>
    <row r="345" spans="1:4" x14ac:dyDescent="0.2">
      <c r="A345" s="16"/>
      <c r="B345" s="16"/>
      <c r="C345" s="17"/>
      <c r="D345" s="7"/>
    </row>
    <row r="346" spans="1:4" x14ac:dyDescent="0.2">
      <c r="A346" s="16"/>
      <c r="B346" s="16"/>
      <c r="C346" s="17"/>
      <c r="D346" s="7"/>
    </row>
    <row r="347" spans="1:4" x14ac:dyDescent="0.2">
      <c r="A347" s="16"/>
      <c r="B347" s="16"/>
      <c r="C347" s="17"/>
      <c r="D347" s="7"/>
    </row>
    <row r="348" spans="1:4" x14ac:dyDescent="0.2">
      <c r="A348" s="16"/>
      <c r="B348" s="16"/>
      <c r="C348" s="17"/>
      <c r="D348" s="7"/>
    </row>
    <row r="349" spans="1:4" x14ac:dyDescent="0.2">
      <c r="A349" s="18"/>
      <c r="B349" s="16"/>
      <c r="C349" s="17"/>
      <c r="D349" s="7"/>
    </row>
    <row r="350" spans="1:4" x14ac:dyDescent="0.2">
      <c r="A350" s="16"/>
      <c r="B350" s="16"/>
      <c r="C350" s="17"/>
      <c r="D350" s="7"/>
    </row>
    <row r="351" spans="1:4" x14ac:dyDescent="0.2">
      <c r="A351" s="16"/>
      <c r="B351" s="16"/>
      <c r="C351" s="17"/>
      <c r="D351" s="7"/>
    </row>
    <row r="352" spans="1:4" x14ac:dyDescent="0.2">
      <c r="A352" s="16"/>
      <c r="B352" s="16"/>
      <c r="C352" s="17"/>
      <c r="D352" s="7"/>
    </row>
    <row r="353" spans="1:4" x14ac:dyDescent="0.2">
      <c r="A353" s="16"/>
      <c r="B353" s="16"/>
      <c r="C353" s="17"/>
      <c r="D353" s="7"/>
    </row>
    <row r="354" spans="1:4" x14ac:dyDescent="0.2">
      <c r="A354" s="16"/>
      <c r="B354" s="16"/>
      <c r="C354" s="17"/>
      <c r="D354" s="7"/>
    </row>
    <row r="355" spans="1:4" x14ac:dyDescent="0.2">
      <c r="A355" s="16"/>
      <c r="B355" s="16"/>
      <c r="C355" s="17"/>
      <c r="D355" s="7"/>
    </row>
    <row r="356" spans="1:4" x14ac:dyDescent="0.2">
      <c r="A356" s="16"/>
      <c r="B356" s="16"/>
      <c r="C356" s="17"/>
      <c r="D356" s="7"/>
    </row>
    <row r="357" spans="1:4" x14ac:dyDescent="0.2">
      <c r="A357" s="16"/>
      <c r="B357" s="16"/>
      <c r="C357" s="17"/>
      <c r="D357" s="7"/>
    </row>
    <row r="358" spans="1:4" x14ac:dyDescent="0.2">
      <c r="A358" s="16"/>
      <c r="B358" s="16"/>
      <c r="C358" s="17"/>
      <c r="D358" s="7"/>
    </row>
    <row r="359" spans="1:4" x14ac:dyDescent="0.2">
      <c r="A359" s="16"/>
      <c r="B359" s="16"/>
      <c r="C359" s="17"/>
      <c r="D359" s="7"/>
    </row>
    <row r="360" spans="1:4" x14ac:dyDescent="0.2">
      <c r="A360" s="16"/>
      <c r="B360" s="16"/>
      <c r="C360" s="17"/>
      <c r="D360" s="7"/>
    </row>
    <row r="361" spans="1:4" x14ac:dyDescent="0.2">
      <c r="A361" s="16"/>
      <c r="B361" s="16"/>
      <c r="C361" s="17"/>
      <c r="D361" s="7"/>
    </row>
    <row r="362" spans="1:4" x14ac:dyDescent="0.2">
      <c r="A362" s="16"/>
      <c r="B362" s="16"/>
      <c r="C362" s="17"/>
      <c r="D362" s="7"/>
    </row>
    <row r="363" spans="1:4" x14ac:dyDescent="0.2">
      <c r="A363" s="16"/>
      <c r="B363" s="16"/>
      <c r="C363" s="17"/>
      <c r="D363" s="7"/>
    </row>
    <row r="364" spans="1:4" x14ac:dyDescent="0.2">
      <c r="A364" s="18"/>
      <c r="B364" s="16"/>
      <c r="C364" s="17"/>
      <c r="D364" s="7"/>
    </row>
    <row r="365" spans="1:4" x14ac:dyDescent="0.2">
      <c r="A365" s="16"/>
      <c r="B365" s="16"/>
      <c r="C365" s="17"/>
      <c r="D365" s="7"/>
    </row>
    <row r="366" spans="1:4" x14ac:dyDescent="0.2">
      <c r="A366" s="16"/>
      <c r="B366" s="16"/>
      <c r="C366" s="17"/>
      <c r="D366" s="7"/>
    </row>
    <row r="367" spans="1:4" x14ac:dyDescent="0.2">
      <c r="A367" s="16"/>
      <c r="B367" s="16"/>
      <c r="C367" s="17"/>
      <c r="D367" s="7"/>
    </row>
    <row r="368" spans="1:4" x14ac:dyDescent="0.2">
      <c r="A368" s="16"/>
      <c r="B368" s="16"/>
      <c r="C368" s="17"/>
      <c r="D368" s="7"/>
    </row>
    <row r="369" spans="1:4" x14ac:dyDescent="0.2">
      <c r="A369" s="16"/>
      <c r="B369" s="16"/>
      <c r="C369" s="17"/>
      <c r="D369" s="7"/>
    </row>
    <row r="370" spans="1:4" x14ac:dyDescent="0.2">
      <c r="A370" s="16"/>
      <c r="B370" s="16"/>
      <c r="C370" s="17"/>
      <c r="D370" s="7"/>
    </row>
    <row r="371" spans="1:4" x14ac:dyDescent="0.2">
      <c r="A371" s="16"/>
      <c r="B371" s="16"/>
      <c r="C371" s="17"/>
      <c r="D371" s="7"/>
    </row>
    <row r="372" spans="1:4" x14ac:dyDescent="0.2">
      <c r="A372" s="16"/>
      <c r="B372" s="16"/>
      <c r="C372" s="17"/>
      <c r="D372" s="7"/>
    </row>
    <row r="373" spans="1:4" x14ac:dyDescent="0.2">
      <c r="A373" s="16"/>
      <c r="B373" s="16"/>
      <c r="C373" s="17"/>
      <c r="D373" s="7"/>
    </row>
    <row r="374" spans="1:4" x14ac:dyDescent="0.2">
      <c r="A374" s="16"/>
      <c r="B374" s="16"/>
      <c r="C374" s="17"/>
      <c r="D374" s="7"/>
    </row>
    <row r="375" spans="1:4" x14ac:dyDescent="0.2">
      <c r="A375" s="16"/>
      <c r="B375" s="16"/>
      <c r="C375" s="17"/>
      <c r="D375" s="7"/>
    </row>
    <row r="376" spans="1:4" x14ac:dyDescent="0.2">
      <c r="A376" s="16"/>
      <c r="B376" s="16"/>
      <c r="C376" s="17"/>
      <c r="D376" s="7"/>
    </row>
    <row r="377" spans="1:4" x14ac:dyDescent="0.2">
      <c r="A377" s="16"/>
      <c r="B377" s="16"/>
      <c r="C377" s="17"/>
      <c r="D377" s="7"/>
    </row>
    <row r="378" spans="1:4" x14ac:dyDescent="0.2">
      <c r="A378" s="16"/>
      <c r="B378" s="16"/>
      <c r="C378" s="17"/>
      <c r="D378" s="7"/>
    </row>
    <row r="379" spans="1:4" x14ac:dyDescent="0.2">
      <c r="A379" s="16"/>
      <c r="B379" s="16"/>
      <c r="C379" s="17"/>
      <c r="D379" s="7"/>
    </row>
    <row r="380" spans="1:4" x14ac:dyDescent="0.2">
      <c r="A380" s="16"/>
      <c r="B380" s="16"/>
      <c r="C380" s="17"/>
      <c r="D380" s="7"/>
    </row>
    <row r="381" spans="1:4" x14ac:dyDescent="0.2">
      <c r="A381" s="16"/>
      <c r="B381" s="16"/>
      <c r="C381" s="17"/>
      <c r="D381" s="7"/>
    </row>
    <row r="382" spans="1:4" x14ac:dyDescent="0.2">
      <c r="A382" s="16"/>
      <c r="B382" s="16"/>
      <c r="C382" s="17"/>
      <c r="D382" s="7"/>
    </row>
    <row r="383" spans="1:4" x14ac:dyDescent="0.2">
      <c r="A383" s="16"/>
      <c r="B383" s="16"/>
      <c r="C383" s="17"/>
      <c r="D383" s="7"/>
    </row>
    <row r="384" spans="1:4" x14ac:dyDescent="0.2">
      <c r="A384" s="18"/>
      <c r="B384" s="16"/>
      <c r="C384" s="17"/>
      <c r="D384" s="7"/>
    </row>
    <row r="385" spans="1:4" x14ac:dyDescent="0.2">
      <c r="A385" s="16"/>
      <c r="B385" s="16"/>
      <c r="C385" s="17"/>
      <c r="D385" s="7"/>
    </row>
    <row r="386" spans="1:4" x14ac:dyDescent="0.2">
      <c r="A386" s="16"/>
      <c r="B386" s="16"/>
      <c r="C386" s="17"/>
      <c r="D386" s="7"/>
    </row>
    <row r="387" spans="1:4" x14ac:dyDescent="0.2">
      <c r="A387" s="16"/>
      <c r="B387" s="16"/>
      <c r="C387" s="17"/>
      <c r="D387" s="7"/>
    </row>
    <row r="388" spans="1:4" x14ac:dyDescent="0.2">
      <c r="A388" s="16"/>
      <c r="B388" s="16"/>
      <c r="C388" s="17"/>
      <c r="D388" s="7"/>
    </row>
    <row r="389" spans="1:4" x14ac:dyDescent="0.2">
      <c r="A389" s="16"/>
      <c r="B389" s="16"/>
      <c r="C389" s="17"/>
      <c r="D389" s="7"/>
    </row>
    <row r="390" spans="1:4" x14ac:dyDescent="0.2">
      <c r="A390" s="16"/>
      <c r="B390" s="16"/>
      <c r="C390" s="17"/>
      <c r="D390" s="7"/>
    </row>
    <row r="391" spans="1:4" x14ac:dyDescent="0.2">
      <c r="A391" s="16"/>
      <c r="B391" s="16"/>
      <c r="C391" s="17"/>
      <c r="D391" s="7"/>
    </row>
    <row r="392" spans="1:4" x14ac:dyDescent="0.2">
      <c r="A392" s="16"/>
      <c r="B392" s="16"/>
      <c r="C392" s="17"/>
      <c r="D392" s="7"/>
    </row>
    <row r="393" spans="1:4" x14ac:dyDescent="0.2">
      <c r="A393" s="16"/>
      <c r="B393" s="16"/>
      <c r="C393" s="17"/>
      <c r="D393" s="7"/>
    </row>
    <row r="394" spans="1:4" x14ac:dyDescent="0.2">
      <c r="A394" s="16"/>
      <c r="B394" s="16"/>
      <c r="C394" s="17"/>
      <c r="D394" s="7"/>
    </row>
    <row r="395" spans="1:4" x14ac:dyDescent="0.2">
      <c r="A395" s="18"/>
      <c r="B395" s="16"/>
      <c r="C395" s="17"/>
      <c r="D395" s="7"/>
    </row>
    <row r="396" spans="1:4" x14ac:dyDescent="0.2">
      <c r="A396" s="16"/>
      <c r="B396" s="16"/>
      <c r="C396" s="17"/>
      <c r="D396" s="7"/>
    </row>
    <row r="397" spans="1:4" x14ac:dyDescent="0.2">
      <c r="A397" s="16"/>
      <c r="B397" s="16"/>
      <c r="C397" s="17"/>
      <c r="D397" s="7"/>
    </row>
    <row r="398" spans="1:4" x14ac:dyDescent="0.2">
      <c r="A398" s="16"/>
      <c r="B398" s="16"/>
      <c r="C398" s="17"/>
      <c r="D398" s="7"/>
    </row>
    <row r="399" spans="1:4" x14ac:dyDescent="0.2">
      <c r="A399" s="16"/>
      <c r="B399" s="16"/>
      <c r="C399" s="17"/>
      <c r="D399" s="7"/>
    </row>
    <row r="400" spans="1:4" x14ac:dyDescent="0.2">
      <c r="A400" s="16"/>
      <c r="B400" s="16"/>
      <c r="C400" s="17"/>
      <c r="D400" s="7"/>
    </row>
    <row r="401" spans="1:4" x14ac:dyDescent="0.2">
      <c r="A401" s="16"/>
      <c r="B401" s="16"/>
      <c r="C401" s="17"/>
      <c r="D401" s="7"/>
    </row>
    <row r="402" spans="1:4" x14ac:dyDescent="0.2">
      <c r="A402" s="16"/>
      <c r="B402" s="16"/>
      <c r="C402" s="17"/>
      <c r="D402" s="7"/>
    </row>
    <row r="403" spans="1:4" x14ac:dyDescent="0.2">
      <c r="A403" s="16"/>
      <c r="B403" s="16"/>
      <c r="C403" s="17"/>
      <c r="D403" s="7"/>
    </row>
    <row r="404" spans="1:4" x14ac:dyDescent="0.2">
      <c r="A404" s="16"/>
      <c r="B404" s="16"/>
      <c r="C404" s="17"/>
      <c r="D404" s="7"/>
    </row>
    <row r="405" spans="1:4" x14ac:dyDescent="0.2">
      <c r="A405" s="16"/>
      <c r="B405" s="16"/>
      <c r="C405" s="17"/>
      <c r="D405" s="7"/>
    </row>
    <row r="406" spans="1:4" x14ac:dyDescent="0.2">
      <c r="A406" s="16"/>
      <c r="B406" s="16"/>
      <c r="C406" s="17"/>
      <c r="D406" s="7"/>
    </row>
    <row r="407" spans="1:4" x14ac:dyDescent="0.2">
      <c r="A407" s="16"/>
      <c r="B407" s="16"/>
      <c r="C407" s="17"/>
      <c r="D407" s="7"/>
    </row>
    <row r="408" spans="1:4" x14ac:dyDescent="0.2">
      <c r="A408" s="16"/>
      <c r="B408" s="16"/>
      <c r="C408" s="17"/>
      <c r="D408" s="7"/>
    </row>
    <row r="409" spans="1:4" x14ac:dyDescent="0.2">
      <c r="A409" s="16"/>
      <c r="B409" s="16"/>
      <c r="C409" s="17"/>
      <c r="D409" s="7"/>
    </row>
    <row r="410" spans="1:4" x14ac:dyDescent="0.2">
      <c r="A410" s="16"/>
      <c r="B410" s="16"/>
      <c r="C410" s="17"/>
      <c r="D410" s="7"/>
    </row>
    <row r="411" spans="1:4" x14ac:dyDescent="0.2">
      <c r="A411" s="16"/>
      <c r="B411" s="16"/>
      <c r="C411" s="17"/>
      <c r="D411" s="7"/>
    </row>
    <row r="412" spans="1:4" x14ac:dyDescent="0.2">
      <c r="A412" s="16"/>
      <c r="B412" s="16"/>
      <c r="C412" s="17"/>
      <c r="D412" s="7"/>
    </row>
    <row r="413" spans="1:4" x14ac:dyDescent="0.2">
      <c r="A413" s="18"/>
      <c r="B413" s="16"/>
      <c r="C413" s="17"/>
      <c r="D413" s="7"/>
    </row>
    <row r="414" spans="1:4" x14ac:dyDescent="0.2">
      <c r="A414" s="18"/>
      <c r="B414" s="16"/>
      <c r="C414" s="17"/>
      <c r="D414" s="7"/>
    </row>
    <row r="415" spans="1:4" x14ac:dyDescent="0.2">
      <c r="A415" s="16"/>
      <c r="B415" s="16"/>
      <c r="C415" s="17"/>
      <c r="D415" s="7"/>
    </row>
    <row r="416" spans="1:4" x14ac:dyDescent="0.2">
      <c r="A416" s="16"/>
      <c r="B416" s="16"/>
      <c r="C416" s="17"/>
      <c r="D416" s="7"/>
    </row>
    <row r="417" spans="1:4" x14ac:dyDescent="0.2">
      <c r="A417" s="16"/>
      <c r="B417" s="16"/>
      <c r="C417" s="17"/>
      <c r="D417" s="7"/>
    </row>
    <row r="418" spans="1:4" x14ac:dyDescent="0.2">
      <c r="A418" s="16"/>
      <c r="B418" s="16"/>
      <c r="C418" s="17"/>
      <c r="D418" s="7"/>
    </row>
    <row r="419" spans="1:4" x14ac:dyDescent="0.2">
      <c r="A419" s="16"/>
      <c r="B419" s="16"/>
      <c r="C419" s="17"/>
      <c r="D419" s="7"/>
    </row>
    <row r="420" spans="1:4" x14ac:dyDescent="0.2">
      <c r="A420" s="16"/>
      <c r="B420" s="16"/>
      <c r="C420" s="17"/>
      <c r="D420" s="7"/>
    </row>
    <row r="421" spans="1:4" x14ac:dyDescent="0.2">
      <c r="A421" s="16"/>
      <c r="B421" s="16"/>
      <c r="C421" s="17"/>
      <c r="D421" s="7"/>
    </row>
    <row r="422" spans="1:4" x14ac:dyDescent="0.2">
      <c r="A422" s="16"/>
      <c r="B422" s="16"/>
      <c r="C422" s="17"/>
      <c r="D422" s="7"/>
    </row>
    <row r="423" spans="1:4" x14ac:dyDescent="0.2">
      <c r="A423" s="16"/>
      <c r="B423" s="16"/>
      <c r="C423" s="17"/>
      <c r="D423" s="7"/>
    </row>
    <row r="424" spans="1:4" x14ac:dyDescent="0.2">
      <c r="A424" s="18"/>
      <c r="B424" s="16"/>
      <c r="C424" s="17"/>
      <c r="D424" s="7"/>
    </row>
    <row r="425" spans="1:4" x14ac:dyDescent="0.2">
      <c r="A425" s="16"/>
      <c r="B425" s="16"/>
      <c r="C425" s="17"/>
      <c r="D425" s="7"/>
    </row>
    <row r="426" spans="1:4" x14ac:dyDescent="0.2">
      <c r="A426" s="16"/>
      <c r="B426" s="16"/>
      <c r="C426" s="17"/>
      <c r="D426" s="7"/>
    </row>
    <row r="427" spans="1:4" x14ac:dyDescent="0.2">
      <c r="A427" s="18"/>
      <c r="B427" s="16"/>
      <c r="C427" s="17"/>
      <c r="D427" s="7"/>
    </row>
    <row r="428" spans="1:4" x14ac:dyDescent="0.2">
      <c r="A428" s="16"/>
      <c r="B428" s="16"/>
      <c r="C428" s="17"/>
      <c r="D428" s="7"/>
    </row>
    <row r="429" spans="1:4" x14ac:dyDescent="0.2">
      <c r="A429" s="16"/>
      <c r="B429" s="16"/>
      <c r="C429" s="17"/>
      <c r="D429" s="7"/>
    </row>
    <row r="430" spans="1:4" x14ac:dyDescent="0.2">
      <c r="A430" s="16"/>
      <c r="B430" s="16"/>
      <c r="C430" s="17"/>
      <c r="D430" s="7"/>
    </row>
    <row r="431" spans="1:4" x14ac:dyDescent="0.2">
      <c r="A431" s="18"/>
      <c r="B431" s="16"/>
      <c r="C431" s="17"/>
      <c r="D431" s="7"/>
    </row>
    <row r="432" spans="1:4" x14ac:dyDescent="0.2">
      <c r="A432" s="18"/>
      <c r="B432" s="16"/>
      <c r="C432" s="17"/>
      <c r="D432" s="7"/>
    </row>
    <row r="433" spans="1:4" x14ac:dyDescent="0.2">
      <c r="A433" s="16"/>
      <c r="B433" s="16"/>
      <c r="C433" s="17"/>
      <c r="D433" s="7"/>
    </row>
    <row r="434" spans="1:4" x14ac:dyDescent="0.2">
      <c r="A434" s="16"/>
      <c r="B434" s="16"/>
      <c r="C434" s="17"/>
      <c r="D434" s="7"/>
    </row>
    <row r="435" spans="1:4" x14ac:dyDescent="0.2">
      <c r="A435" s="18"/>
      <c r="B435" s="16"/>
      <c r="C435" s="17"/>
      <c r="D435" s="7"/>
    </row>
    <row r="436" spans="1:4" x14ac:dyDescent="0.2">
      <c r="A436" s="16"/>
      <c r="B436" s="16"/>
      <c r="C436" s="17"/>
      <c r="D436" s="7"/>
    </row>
    <row r="437" spans="1:4" x14ac:dyDescent="0.2">
      <c r="A437" s="16"/>
      <c r="B437" s="16"/>
      <c r="C437" s="17"/>
      <c r="D437" s="7"/>
    </row>
    <row r="438" spans="1:4" x14ac:dyDescent="0.2">
      <c r="A438" s="16"/>
      <c r="B438" s="16"/>
      <c r="C438" s="17"/>
      <c r="D438" s="7"/>
    </row>
    <row r="439" spans="1:4" x14ac:dyDescent="0.2">
      <c r="A439" s="18"/>
      <c r="B439" s="16"/>
      <c r="C439" s="17"/>
      <c r="D439" s="7"/>
    </row>
    <row r="440" spans="1:4" x14ac:dyDescent="0.2">
      <c r="A440" s="16"/>
      <c r="B440" s="16"/>
      <c r="C440" s="17"/>
      <c r="D440" s="7"/>
    </row>
    <row r="441" spans="1:4" x14ac:dyDescent="0.2">
      <c r="A441" s="16"/>
      <c r="B441" s="16"/>
      <c r="C441" s="17"/>
      <c r="D441" s="7"/>
    </row>
    <row r="442" spans="1:4" x14ac:dyDescent="0.2">
      <c r="A442" s="16"/>
      <c r="B442" s="16"/>
      <c r="C442" s="17"/>
      <c r="D442" s="7"/>
    </row>
    <row r="443" spans="1:4" x14ac:dyDescent="0.2">
      <c r="A443" s="16"/>
      <c r="B443" s="16"/>
      <c r="C443" s="17"/>
      <c r="D443" s="7"/>
    </row>
    <row r="444" spans="1:4" x14ac:dyDescent="0.2">
      <c r="A444" s="16"/>
      <c r="B444" s="16"/>
      <c r="C444" s="17"/>
      <c r="D444" s="7"/>
    </row>
    <row r="445" spans="1:4" x14ac:dyDescent="0.2">
      <c r="A445" s="16"/>
      <c r="B445" s="16"/>
      <c r="C445" s="17"/>
      <c r="D445" s="7"/>
    </row>
    <row r="446" spans="1:4" x14ac:dyDescent="0.2">
      <c r="A446" s="18"/>
      <c r="B446" s="16"/>
      <c r="C446" s="17"/>
      <c r="D446" s="7"/>
    </row>
    <row r="447" spans="1:4" x14ac:dyDescent="0.2">
      <c r="A447" s="18"/>
      <c r="B447" s="16"/>
      <c r="C447" s="17"/>
      <c r="D447" s="7"/>
    </row>
    <row r="448" spans="1:4" x14ac:dyDescent="0.2">
      <c r="A448" s="16"/>
      <c r="B448" s="16"/>
      <c r="C448" s="17"/>
      <c r="D448" s="7"/>
    </row>
    <row r="449" spans="1:4" x14ac:dyDescent="0.2">
      <c r="A449" s="16"/>
      <c r="B449" s="16"/>
      <c r="C449" s="17"/>
      <c r="D449" s="7"/>
    </row>
    <row r="450" spans="1:4" x14ac:dyDescent="0.2">
      <c r="A450" s="16"/>
      <c r="B450" s="16"/>
      <c r="C450" s="17"/>
      <c r="D450" s="7"/>
    </row>
    <row r="451" spans="1:4" x14ac:dyDescent="0.2">
      <c r="A451" s="16"/>
      <c r="B451" s="16"/>
      <c r="C451" s="17"/>
      <c r="D451" s="7"/>
    </row>
    <row r="452" spans="1:4" x14ac:dyDescent="0.2">
      <c r="A452" s="16"/>
      <c r="B452" s="16"/>
      <c r="C452" s="17"/>
      <c r="D452" s="7"/>
    </row>
    <row r="453" spans="1:4" x14ac:dyDescent="0.2">
      <c r="A453" s="16"/>
      <c r="B453" s="16"/>
      <c r="C453" s="17"/>
      <c r="D453" s="7"/>
    </row>
    <row r="454" spans="1:4" x14ac:dyDescent="0.2">
      <c r="A454" s="16"/>
      <c r="B454" s="16"/>
      <c r="C454" s="17"/>
      <c r="D454" s="7"/>
    </row>
    <row r="455" spans="1:4" x14ac:dyDescent="0.2">
      <c r="A455" s="16"/>
      <c r="B455" s="16"/>
      <c r="C455" s="17"/>
      <c r="D455" s="7"/>
    </row>
    <row r="456" spans="1:4" x14ac:dyDescent="0.2">
      <c r="A456" s="16"/>
      <c r="B456" s="16"/>
      <c r="C456" s="17"/>
      <c r="D456" s="7"/>
    </row>
    <row r="457" spans="1:4" x14ac:dyDescent="0.2">
      <c r="A457" s="18"/>
      <c r="B457" s="16"/>
      <c r="C457" s="17"/>
      <c r="D457" s="7"/>
    </row>
    <row r="458" spans="1:4" x14ac:dyDescent="0.2">
      <c r="A458" s="16"/>
      <c r="B458" s="16"/>
      <c r="C458" s="17"/>
      <c r="D458" s="7"/>
    </row>
    <row r="459" spans="1:4" x14ac:dyDescent="0.2">
      <c r="A459" s="16"/>
      <c r="B459" s="16"/>
      <c r="C459" s="17"/>
      <c r="D459" s="7"/>
    </row>
    <row r="460" spans="1:4" x14ac:dyDescent="0.2">
      <c r="A460" s="18"/>
      <c r="B460" s="16"/>
      <c r="C460" s="17"/>
      <c r="D460" s="7"/>
    </row>
    <row r="461" spans="1:4" x14ac:dyDescent="0.2">
      <c r="A461" s="16"/>
      <c r="B461" s="16"/>
      <c r="C461" s="17"/>
      <c r="D461" s="7"/>
    </row>
    <row r="462" spans="1:4" x14ac:dyDescent="0.2">
      <c r="A462" s="16"/>
      <c r="B462" s="16"/>
      <c r="C462" s="17"/>
      <c r="D462" s="7"/>
    </row>
    <row r="463" spans="1:4" x14ac:dyDescent="0.2">
      <c r="A463" s="16"/>
      <c r="B463" s="16"/>
      <c r="C463" s="17"/>
      <c r="D463" s="7"/>
    </row>
    <row r="464" spans="1:4" x14ac:dyDescent="0.2">
      <c r="A464" s="16"/>
      <c r="B464" s="16"/>
      <c r="C464" s="17"/>
      <c r="D464" s="7"/>
    </row>
    <row r="465" spans="1:4" x14ac:dyDescent="0.2">
      <c r="A465" s="16"/>
      <c r="B465" s="16"/>
      <c r="C465" s="17"/>
      <c r="D465" s="7"/>
    </row>
    <row r="466" spans="1:4" x14ac:dyDescent="0.2">
      <c r="A466" s="16"/>
      <c r="B466" s="16"/>
      <c r="C466" s="17"/>
      <c r="D466" s="7"/>
    </row>
    <row r="467" spans="1:4" x14ac:dyDescent="0.2">
      <c r="A467" s="16"/>
      <c r="B467" s="16"/>
      <c r="C467" s="17"/>
      <c r="D467" s="7"/>
    </row>
    <row r="468" spans="1:4" x14ac:dyDescent="0.2">
      <c r="A468" s="16"/>
      <c r="B468" s="16"/>
      <c r="C468" s="17"/>
      <c r="D468" s="7"/>
    </row>
    <row r="469" spans="1:4" x14ac:dyDescent="0.2">
      <c r="A469" s="18"/>
      <c r="B469" s="16"/>
      <c r="C469" s="17"/>
      <c r="D469" s="7"/>
    </row>
    <row r="470" spans="1:4" x14ac:dyDescent="0.2">
      <c r="A470" s="16"/>
      <c r="B470" s="16"/>
      <c r="C470" s="17"/>
      <c r="D470" s="7"/>
    </row>
    <row r="471" spans="1:4" x14ac:dyDescent="0.2">
      <c r="A471" s="16"/>
      <c r="B471" s="16"/>
      <c r="C471" s="17"/>
      <c r="D471" s="7"/>
    </row>
    <row r="472" spans="1:4" x14ac:dyDescent="0.2">
      <c r="A472" s="16"/>
      <c r="B472" s="16"/>
      <c r="C472" s="17"/>
      <c r="D472" s="7"/>
    </row>
    <row r="473" spans="1:4" x14ac:dyDescent="0.2">
      <c r="A473" s="16"/>
      <c r="B473" s="16"/>
      <c r="C473" s="17"/>
      <c r="D473" s="7"/>
    </row>
    <row r="474" spans="1:4" x14ac:dyDescent="0.2">
      <c r="A474" s="16"/>
      <c r="B474" s="16"/>
      <c r="C474" s="17"/>
      <c r="D474" s="7"/>
    </row>
    <row r="475" spans="1:4" x14ac:dyDescent="0.2">
      <c r="A475" s="18"/>
      <c r="B475" s="16"/>
      <c r="C475" s="17"/>
      <c r="D475" s="7"/>
    </row>
    <row r="476" spans="1:4" x14ac:dyDescent="0.2">
      <c r="A476" s="18"/>
      <c r="B476" s="16"/>
      <c r="C476" s="17"/>
      <c r="D476" s="7"/>
    </row>
    <row r="477" spans="1:4" x14ac:dyDescent="0.2">
      <c r="A477" s="16"/>
      <c r="B477" s="16"/>
      <c r="C477" s="17"/>
      <c r="D477" s="7"/>
    </row>
    <row r="478" spans="1:4" x14ac:dyDescent="0.2">
      <c r="A478" s="16"/>
      <c r="B478" s="16"/>
      <c r="C478" s="17"/>
      <c r="D478" s="7"/>
    </row>
    <row r="479" spans="1:4" x14ac:dyDescent="0.2">
      <c r="A479" s="16"/>
      <c r="B479" s="16"/>
      <c r="C479" s="17"/>
      <c r="D479" s="7"/>
    </row>
    <row r="480" spans="1:4" x14ac:dyDescent="0.2">
      <c r="A480" s="16"/>
      <c r="B480" s="16"/>
      <c r="C480" s="17"/>
      <c r="D480" s="7"/>
    </row>
    <row r="481" spans="1:4" x14ac:dyDescent="0.2">
      <c r="A481" s="16"/>
      <c r="B481" s="16"/>
      <c r="C481" s="17"/>
      <c r="D481" s="7"/>
    </row>
    <row r="482" spans="1:4" x14ac:dyDescent="0.2">
      <c r="A482" s="16"/>
      <c r="B482" s="16"/>
      <c r="C482" s="17"/>
      <c r="D482" s="7"/>
    </row>
    <row r="483" spans="1:4" x14ac:dyDescent="0.2">
      <c r="A483" s="16"/>
      <c r="B483" s="16"/>
      <c r="C483" s="17"/>
      <c r="D483" s="7"/>
    </row>
    <row r="484" spans="1:4" x14ac:dyDescent="0.2">
      <c r="A484" s="16"/>
      <c r="B484" s="16"/>
      <c r="C484" s="17"/>
      <c r="D484" s="7"/>
    </row>
    <row r="485" spans="1:4" x14ac:dyDescent="0.2">
      <c r="A485" s="18"/>
      <c r="B485" s="16"/>
      <c r="C485" s="17"/>
      <c r="D485" s="7"/>
    </row>
    <row r="486" spans="1:4" x14ac:dyDescent="0.2">
      <c r="A486" s="18"/>
      <c r="B486" s="16"/>
      <c r="C486" s="17"/>
      <c r="D486" s="7"/>
    </row>
    <row r="487" spans="1:4" x14ac:dyDescent="0.2">
      <c r="A487" s="18"/>
      <c r="B487" s="16"/>
      <c r="C487" s="17"/>
      <c r="D487" s="7"/>
    </row>
    <row r="488" spans="1:4" x14ac:dyDescent="0.2">
      <c r="A488" s="16"/>
      <c r="B488" s="16"/>
      <c r="C488" s="17"/>
      <c r="D488" s="7"/>
    </row>
    <row r="489" spans="1:4" x14ac:dyDescent="0.2">
      <c r="A489" s="18"/>
      <c r="B489" s="16"/>
      <c r="C489" s="17"/>
      <c r="D489" s="7"/>
    </row>
    <row r="490" spans="1:4" x14ac:dyDescent="0.2">
      <c r="A490" s="18"/>
      <c r="B490" s="16"/>
      <c r="C490" s="17"/>
      <c r="D490" s="7"/>
    </row>
    <row r="491" spans="1:4" x14ac:dyDescent="0.2">
      <c r="A491" s="16"/>
      <c r="B491" s="16"/>
      <c r="C491" s="17"/>
      <c r="D491" s="7"/>
    </row>
    <row r="492" spans="1:4" x14ac:dyDescent="0.2">
      <c r="A492" s="18"/>
      <c r="B492" s="16"/>
      <c r="C492" s="17"/>
      <c r="D492" s="7"/>
    </row>
    <row r="493" spans="1:4" x14ac:dyDescent="0.2">
      <c r="A493" s="18"/>
      <c r="B493" s="16"/>
      <c r="C493" s="17"/>
      <c r="D493" s="7"/>
    </row>
    <row r="494" spans="1:4" x14ac:dyDescent="0.2">
      <c r="A494" s="16"/>
      <c r="B494" s="16"/>
      <c r="C494" s="17"/>
      <c r="D494" s="7"/>
    </row>
    <row r="495" spans="1:4" x14ac:dyDescent="0.2">
      <c r="A495" s="18"/>
      <c r="B495" s="16"/>
      <c r="C495" s="17"/>
      <c r="D495" s="7"/>
    </row>
    <row r="496" spans="1:4" x14ac:dyDescent="0.2">
      <c r="A496" s="16"/>
      <c r="B496" s="16"/>
      <c r="C496" s="17"/>
      <c r="D496" s="7"/>
    </row>
    <row r="497" spans="1:4" x14ac:dyDescent="0.2">
      <c r="A497" s="16"/>
      <c r="B497" s="16"/>
      <c r="C497" s="17"/>
      <c r="D497" s="7"/>
    </row>
    <row r="498" spans="1:4" x14ac:dyDescent="0.2">
      <c r="A498" s="18"/>
      <c r="B498" s="16"/>
      <c r="C498" s="17"/>
      <c r="D498" s="7"/>
    </row>
    <row r="499" spans="1:4" x14ac:dyDescent="0.2">
      <c r="A499" s="18"/>
      <c r="B499" s="16"/>
      <c r="C499" s="17"/>
      <c r="D499" s="7"/>
    </row>
    <row r="500" spans="1:4" x14ac:dyDescent="0.2">
      <c r="A500" s="18"/>
      <c r="B500" s="16"/>
      <c r="C500" s="17"/>
      <c r="D500" s="7"/>
    </row>
    <row r="501" spans="1:4" x14ac:dyDescent="0.2">
      <c r="C501" s="17"/>
    </row>
    <row r="502" spans="1:4" x14ac:dyDescent="0.2">
      <c r="C502" s="17"/>
    </row>
    <row r="503" spans="1:4" x14ac:dyDescent="0.2">
      <c r="C503" s="17"/>
    </row>
    <row r="504" spans="1:4" x14ac:dyDescent="0.2">
      <c r="C504" s="17"/>
    </row>
    <row r="505" spans="1:4" x14ac:dyDescent="0.2">
      <c r="C505" s="17"/>
    </row>
    <row r="506" spans="1:4" x14ac:dyDescent="0.2">
      <c r="C506" s="17"/>
    </row>
    <row r="507" spans="1:4" x14ac:dyDescent="0.2">
      <c r="C507" s="17"/>
    </row>
    <row r="508" spans="1:4" x14ac:dyDescent="0.2">
      <c r="C508" s="17"/>
    </row>
    <row r="509" spans="1:4" x14ac:dyDescent="0.2">
      <c r="C509" s="17"/>
    </row>
    <row r="510" spans="1:4" x14ac:dyDescent="0.2">
      <c r="C510" s="17"/>
    </row>
    <row r="511" spans="1:4" x14ac:dyDescent="0.2">
      <c r="C511" s="17"/>
    </row>
    <row r="512" spans="1:4" x14ac:dyDescent="0.2">
      <c r="C512" s="17"/>
    </row>
    <row r="513" spans="3:3" x14ac:dyDescent="0.2">
      <c r="C513" s="17"/>
    </row>
    <row r="514" spans="3:3" x14ac:dyDescent="0.2">
      <c r="C514" s="17"/>
    </row>
    <row r="515" spans="3:3" x14ac:dyDescent="0.2">
      <c r="C515" s="17"/>
    </row>
    <row r="516" spans="3:3" x14ac:dyDescent="0.2">
      <c r="C516" s="17"/>
    </row>
    <row r="517" spans="3:3" x14ac:dyDescent="0.2">
      <c r="C517" s="17"/>
    </row>
    <row r="518" spans="3:3" x14ac:dyDescent="0.2">
      <c r="C518" s="17"/>
    </row>
    <row r="519" spans="3:3" x14ac:dyDescent="0.2">
      <c r="C519" s="17"/>
    </row>
    <row r="520" spans="3:3" x14ac:dyDescent="0.2">
      <c r="C520" s="17"/>
    </row>
    <row r="521" spans="3:3" x14ac:dyDescent="0.2">
      <c r="C521" s="17"/>
    </row>
    <row r="522" spans="3:3" x14ac:dyDescent="0.2">
      <c r="C522" s="17"/>
    </row>
    <row r="523" spans="3:3" x14ac:dyDescent="0.2">
      <c r="C523" s="17"/>
    </row>
    <row r="524" spans="3:3" x14ac:dyDescent="0.2">
      <c r="C524" s="17"/>
    </row>
    <row r="525" spans="3:3" x14ac:dyDescent="0.2">
      <c r="C525" s="17"/>
    </row>
    <row r="526" spans="3:3" x14ac:dyDescent="0.2">
      <c r="C526" s="17"/>
    </row>
    <row r="527" spans="3:3" x14ac:dyDescent="0.2">
      <c r="C527" s="17"/>
    </row>
    <row r="528" spans="3:3" x14ac:dyDescent="0.2">
      <c r="C528" s="17"/>
    </row>
    <row r="529" spans="3:3" x14ac:dyDescent="0.2">
      <c r="C529" s="17"/>
    </row>
    <row r="530" spans="3:3" x14ac:dyDescent="0.2">
      <c r="C530" s="17"/>
    </row>
    <row r="531" spans="3:3" x14ac:dyDescent="0.2">
      <c r="C531" s="17"/>
    </row>
    <row r="532" spans="3:3" x14ac:dyDescent="0.2">
      <c r="C532" s="17"/>
    </row>
    <row r="533" spans="3:3" x14ac:dyDescent="0.2">
      <c r="C533" s="17"/>
    </row>
    <row r="534" spans="3:3" x14ac:dyDescent="0.2">
      <c r="C534" s="17"/>
    </row>
    <row r="535" spans="3:3" x14ac:dyDescent="0.2">
      <c r="C535" s="17"/>
    </row>
    <row r="536" spans="3:3" x14ac:dyDescent="0.2">
      <c r="C536" s="17"/>
    </row>
    <row r="537" spans="3:3" x14ac:dyDescent="0.2">
      <c r="C537" s="17"/>
    </row>
    <row r="538" spans="3:3" x14ac:dyDescent="0.2">
      <c r="C538" s="17"/>
    </row>
    <row r="539" spans="3:3" x14ac:dyDescent="0.2">
      <c r="C539" s="17"/>
    </row>
    <row r="540" spans="3:3" x14ac:dyDescent="0.2">
      <c r="C540" s="17"/>
    </row>
    <row r="541" spans="3:3" x14ac:dyDescent="0.2">
      <c r="C541" s="17"/>
    </row>
    <row r="542" spans="3:3" x14ac:dyDescent="0.2">
      <c r="C542" s="17"/>
    </row>
    <row r="543" spans="3:3" x14ac:dyDescent="0.2">
      <c r="C543" s="17"/>
    </row>
    <row r="544" spans="3:3" x14ac:dyDescent="0.2">
      <c r="C544" s="17"/>
    </row>
    <row r="545" spans="3:3" x14ac:dyDescent="0.2">
      <c r="C545" s="17"/>
    </row>
    <row r="546" spans="3:3" x14ac:dyDescent="0.2">
      <c r="C546" s="17"/>
    </row>
    <row r="547" spans="3:3" x14ac:dyDescent="0.2">
      <c r="C547" s="17"/>
    </row>
    <row r="548" spans="3:3" x14ac:dyDescent="0.2">
      <c r="C548" s="17"/>
    </row>
    <row r="549" spans="3:3" x14ac:dyDescent="0.2">
      <c r="C549" s="17"/>
    </row>
    <row r="550" spans="3:3" x14ac:dyDescent="0.2">
      <c r="C550" s="17"/>
    </row>
    <row r="551" spans="3:3" x14ac:dyDescent="0.2">
      <c r="C551" s="17"/>
    </row>
    <row r="552" spans="3:3" x14ac:dyDescent="0.2">
      <c r="C552" s="17"/>
    </row>
    <row r="553" spans="3:3" x14ac:dyDescent="0.2">
      <c r="C553" s="17"/>
    </row>
    <row r="554" spans="3:3" x14ac:dyDescent="0.2">
      <c r="C554" s="17"/>
    </row>
    <row r="555" spans="3:3" x14ac:dyDescent="0.2">
      <c r="C555" s="17"/>
    </row>
    <row r="556" spans="3:3" x14ac:dyDescent="0.2">
      <c r="C556" s="17"/>
    </row>
    <row r="557" spans="3:3" x14ac:dyDescent="0.2">
      <c r="C557" s="17"/>
    </row>
    <row r="558" spans="3:3" x14ac:dyDescent="0.2">
      <c r="C558" s="17"/>
    </row>
    <row r="559" spans="3:3" x14ac:dyDescent="0.2">
      <c r="C559" s="17"/>
    </row>
    <row r="560" spans="3:3" x14ac:dyDescent="0.2">
      <c r="C560" s="17"/>
    </row>
    <row r="561" spans="3:3" x14ac:dyDescent="0.2">
      <c r="C561" s="17"/>
    </row>
    <row r="562" spans="3:3" x14ac:dyDescent="0.2">
      <c r="C562" s="17"/>
    </row>
    <row r="563" spans="3:3" x14ac:dyDescent="0.2">
      <c r="C563" s="17"/>
    </row>
    <row r="564" spans="3:3" x14ac:dyDescent="0.2">
      <c r="C564" s="17"/>
    </row>
  </sheetData>
  <sortState xmlns:xlrd2="http://schemas.microsoft.com/office/spreadsheetml/2017/richdata2" ref="A8:E83">
    <sortCondition descending="1" ref="C8:C83"/>
  </sortState>
  <mergeCells count="2">
    <mergeCell ref="A4:E4"/>
    <mergeCell ref="A5:E5"/>
  </mergeCells>
  <phoneticPr fontId="1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F62"/>
  <sheetViews>
    <sheetView workbookViewId="0"/>
  </sheetViews>
  <sheetFormatPr defaultRowHeight="12.75" x14ac:dyDescent="0.2"/>
  <cols>
    <col min="1" max="1" width="13.85546875" customWidth="1"/>
    <col min="2" max="2" width="45.7109375" customWidth="1"/>
    <col min="3" max="3" width="11" style="2" customWidth="1"/>
    <col min="4" max="4" width="9.140625" style="9"/>
    <col min="5" max="5" width="13.85546875" style="9" customWidth="1"/>
  </cols>
  <sheetData>
    <row r="1" spans="1:6" x14ac:dyDescent="0.2">
      <c r="A1" s="1" t="s">
        <v>6</v>
      </c>
      <c r="B1" s="6"/>
    </row>
    <row r="2" spans="1:6" x14ac:dyDescent="0.2">
      <c r="A2" s="1" t="s">
        <v>242</v>
      </c>
      <c r="B2" s="6"/>
    </row>
    <row r="3" spans="1:6" ht="50.1" customHeight="1" x14ac:dyDescent="0.2">
      <c r="A3" s="19" t="s">
        <v>243</v>
      </c>
      <c r="B3" s="19"/>
      <c r="C3" s="19"/>
      <c r="D3" s="20"/>
      <c r="E3" s="20"/>
    </row>
    <row r="5" spans="1:6" x14ac:dyDescent="0.2">
      <c r="A5" s="3" t="s">
        <v>2</v>
      </c>
      <c r="B5" s="4" t="s">
        <v>3</v>
      </c>
      <c r="C5" s="5"/>
      <c r="D5" s="10"/>
      <c r="E5" s="10"/>
      <c r="F5" s="4"/>
    </row>
    <row r="6" spans="1:6" x14ac:dyDescent="0.2">
      <c r="A6" s="9" t="s">
        <v>263</v>
      </c>
      <c r="B6" t="s">
        <v>130</v>
      </c>
    </row>
    <row r="7" spans="1:6" x14ac:dyDescent="0.2">
      <c r="A7" s="9" t="s">
        <v>291</v>
      </c>
      <c r="B7" t="s">
        <v>143</v>
      </c>
    </row>
    <row r="8" spans="1:6" x14ac:dyDescent="0.2">
      <c r="A8" s="9" t="s">
        <v>271</v>
      </c>
      <c r="B8" t="s">
        <v>270</v>
      </c>
    </row>
    <row r="9" spans="1:6" x14ac:dyDescent="0.2">
      <c r="A9" s="9" t="s">
        <v>280</v>
      </c>
      <c r="B9" t="s">
        <v>203</v>
      </c>
    </row>
    <row r="10" spans="1:6" x14ac:dyDescent="0.2">
      <c r="A10" s="9" t="s">
        <v>286</v>
      </c>
      <c r="B10" t="s">
        <v>145</v>
      </c>
    </row>
    <row r="11" spans="1:6" x14ac:dyDescent="0.2">
      <c r="A11" s="9" t="s">
        <v>251</v>
      </c>
      <c r="B11" t="s">
        <v>206</v>
      </c>
    </row>
    <row r="12" spans="1:6" x14ac:dyDescent="0.2">
      <c r="A12" s="9" t="s">
        <v>260</v>
      </c>
      <c r="B12" t="s">
        <v>152</v>
      </c>
    </row>
    <row r="13" spans="1:6" x14ac:dyDescent="0.2">
      <c r="A13" s="9" t="s">
        <v>281</v>
      </c>
      <c r="B13" t="s">
        <v>121</v>
      </c>
    </row>
    <row r="14" spans="1:6" x14ac:dyDescent="0.2">
      <c r="A14" s="9" t="s">
        <v>265</v>
      </c>
      <c r="B14" t="s">
        <v>140</v>
      </c>
    </row>
    <row r="15" spans="1:6" x14ac:dyDescent="0.2">
      <c r="A15" s="9" t="s">
        <v>259</v>
      </c>
      <c r="B15" t="s">
        <v>148</v>
      </c>
    </row>
    <row r="16" spans="1:6" x14ac:dyDescent="0.2">
      <c r="A16" s="9" t="s">
        <v>253</v>
      </c>
      <c r="B16" t="s">
        <v>125</v>
      </c>
    </row>
    <row r="17" spans="1:2" x14ac:dyDescent="0.2">
      <c r="A17" s="9" t="s">
        <v>292</v>
      </c>
      <c r="B17" t="s">
        <v>197</v>
      </c>
    </row>
    <row r="18" spans="1:2" x14ac:dyDescent="0.2">
      <c r="A18" s="9" t="s">
        <v>248</v>
      </c>
      <c r="B18" t="s">
        <v>160</v>
      </c>
    </row>
    <row r="19" spans="1:2" x14ac:dyDescent="0.2">
      <c r="A19" s="9" t="s">
        <v>283</v>
      </c>
      <c r="B19" t="s">
        <v>123</v>
      </c>
    </row>
    <row r="20" spans="1:2" x14ac:dyDescent="0.2">
      <c r="A20" s="9" t="s">
        <v>266</v>
      </c>
      <c r="B20" t="s">
        <v>131</v>
      </c>
    </row>
    <row r="21" spans="1:2" x14ac:dyDescent="0.2">
      <c r="A21" s="9" t="s">
        <v>261</v>
      </c>
      <c r="B21" t="s">
        <v>196</v>
      </c>
    </row>
    <row r="22" spans="1:2" x14ac:dyDescent="0.2">
      <c r="A22" s="9" t="s">
        <v>234</v>
      </c>
      <c r="B22" t="s">
        <v>235</v>
      </c>
    </row>
    <row r="23" spans="1:2" x14ac:dyDescent="0.2">
      <c r="A23" s="9" t="s">
        <v>285</v>
      </c>
      <c r="B23" t="s">
        <v>144</v>
      </c>
    </row>
    <row r="24" spans="1:2" x14ac:dyDescent="0.2">
      <c r="A24" s="9" t="s">
        <v>156</v>
      </c>
      <c r="B24" t="s">
        <v>157</v>
      </c>
    </row>
    <row r="25" spans="1:2" x14ac:dyDescent="0.2">
      <c r="A25" s="9" t="s">
        <v>240</v>
      </c>
      <c r="B25" t="s">
        <v>241</v>
      </c>
    </row>
    <row r="26" spans="1:2" x14ac:dyDescent="0.2">
      <c r="A26" s="9" t="s">
        <v>171</v>
      </c>
      <c r="B26" t="s">
        <v>172</v>
      </c>
    </row>
    <row r="27" spans="1:2" x14ac:dyDescent="0.2">
      <c r="A27" s="9" t="s">
        <v>43</v>
      </c>
      <c r="B27" t="s">
        <v>173</v>
      </c>
    </row>
    <row r="28" spans="1:2" x14ac:dyDescent="0.2">
      <c r="A28" s="9" t="s">
        <v>230</v>
      </c>
      <c r="B28" t="s">
        <v>231</v>
      </c>
    </row>
    <row r="29" spans="1:2" x14ac:dyDescent="0.2">
      <c r="A29" s="9" t="s">
        <v>228</v>
      </c>
      <c r="B29" t="s">
        <v>229</v>
      </c>
    </row>
    <row r="30" spans="1:2" x14ac:dyDescent="0.2">
      <c r="A30" s="9" t="s">
        <v>226</v>
      </c>
      <c r="B30" t="s">
        <v>227</v>
      </c>
    </row>
    <row r="31" spans="1:2" x14ac:dyDescent="0.2">
      <c r="A31" s="9" t="s">
        <v>210</v>
      </c>
      <c r="B31" t="s">
        <v>211</v>
      </c>
    </row>
    <row r="32" spans="1:2" x14ac:dyDescent="0.2">
      <c r="A32" s="9" t="s">
        <v>224</v>
      </c>
      <c r="B32" t="s">
        <v>225</v>
      </c>
    </row>
    <row r="33" spans="1:2" x14ac:dyDescent="0.2">
      <c r="A33" s="9" t="s">
        <v>236</v>
      </c>
      <c r="B33" t="s">
        <v>237</v>
      </c>
    </row>
    <row r="34" spans="1:2" x14ac:dyDescent="0.2">
      <c r="A34" s="9" t="s">
        <v>109</v>
      </c>
      <c r="B34" t="s">
        <v>178</v>
      </c>
    </row>
    <row r="35" spans="1:2" x14ac:dyDescent="0.2">
      <c r="A35" s="9" t="s">
        <v>212</v>
      </c>
      <c r="B35" t="s">
        <v>213</v>
      </c>
    </row>
    <row r="36" spans="1:2" x14ac:dyDescent="0.2">
      <c r="A36" s="9" t="s">
        <v>134</v>
      </c>
      <c r="B36" t="s">
        <v>135</v>
      </c>
    </row>
    <row r="37" spans="1:2" x14ac:dyDescent="0.2">
      <c r="A37" s="9" t="s">
        <v>186</v>
      </c>
      <c r="B37" t="s">
        <v>187</v>
      </c>
    </row>
    <row r="38" spans="1:2" x14ac:dyDescent="0.2">
      <c r="A38" s="11"/>
    </row>
    <row r="39" spans="1:2" x14ac:dyDescent="0.2">
      <c r="A39" s="11"/>
    </row>
    <row r="40" spans="1:2" x14ac:dyDescent="0.2">
      <c r="A40" s="11"/>
    </row>
    <row r="41" spans="1:2" x14ac:dyDescent="0.2">
      <c r="A41" s="11"/>
    </row>
    <row r="42" spans="1:2" x14ac:dyDescent="0.2">
      <c r="A42" s="11"/>
    </row>
    <row r="43" spans="1:2" x14ac:dyDescent="0.2">
      <c r="A43" s="11"/>
    </row>
    <row r="44" spans="1:2" x14ac:dyDescent="0.2">
      <c r="A44" s="11"/>
    </row>
    <row r="45" spans="1:2" x14ac:dyDescent="0.2">
      <c r="A45" s="11"/>
    </row>
    <row r="46" spans="1:2" x14ac:dyDescent="0.2">
      <c r="A46" s="11"/>
    </row>
    <row r="47" spans="1:2" x14ac:dyDescent="0.2">
      <c r="A47" s="11"/>
    </row>
    <row r="48" spans="1:2" x14ac:dyDescent="0.2">
      <c r="A48" s="11"/>
    </row>
    <row r="49" spans="1:1" x14ac:dyDescent="0.2">
      <c r="A49" s="11"/>
    </row>
    <row r="50" spans="1:1" x14ac:dyDescent="0.2">
      <c r="A50" s="11"/>
    </row>
    <row r="51" spans="1:1" x14ac:dyDescent="0.2">
      <c r="A51" s="11"/>
    </row>
    <row r="52" spans="1:1" x14ac:dyDescent="0.2">
      <c r="A52" s="11"/>
    </row>
    <row r="53" spans="1:1" x14ac:dyDescent="0.2">
      <c r="A53" s="11"/>
    </row>
    <row r="54" spans="1:1" x14ac:dyDescent="0.2">
      <c r="A54" s="11"/>
    </row>
    <row r="55" spans="1:1" x14ac:dyDescent="0.2">
      <c r="A55" s="11"/>
    </row>
    <row r="56" spans="1:1" x14ac:dyDescent="0.2">
      <c r="A56" s="11"/>
    </row>
    <row r="57" spans="1:1" x14ac:dyDescent="0.2">
      <c r="A57" s="11"/>
    </row>
    <row r="58" spans="1:1" x14ac:dyDescent="0.2">
      <c r="A58" s="11"/>
    </row>
    <row r="59" spans="1:1" x14ac:dyDescent="0.2">
      <c r="A59" s="11"/>
    </row>
    <row r="60" spans="1:1" x14ac:dyDescent="0.2">
      <c r="A60" s="11"/>
    </row>
    <row r="61" spans="1:1" x14ac:dyDescent="0.2">
      <c r="A61" s="11"/>
    </row>
    <row r="62" spans="1:1" x14ac:dyDescent="0.2">
      <c r="A62" s="11"/>
    </row>
  </sheetData>
  <sortState xmlns:xlrd2="http://schemas.microsoft.com/office/spreadsheetml/2017/richdata2" ref="A6:E17">
    <sortCondition descending="1" ref="D6:D17"/>
  </sortState>
  <mergeCells count="1">
    <mergeCell ref="A3:E3"/>
  </mergeCells>
  <phoneticPr fontId="1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19-10-11T16:35:10Z</dcterms:modified>
</cp:coreProperties>
</file>